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6"/>
      <c r="C2247" s="26"/>
      <c r="D2247" s="26"/>
      <c r="E2247" s="26"/>
      <c r="F2247" s="26"/>
      <c r="G2247" s="26"/>
      <c r="H2247" s="26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6"/>
      <c r="C2248" s="26"/>
      <c r="D2248" s="26"/>
      <c r="E2248" s="26"/>
      <c r="F2248" s="26"/>
      <c r="G2248" s="26"/>
      <c r="H2248" s="26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6"/>
      <c r="C2249" s="26"/>
      <c r="D2249" s="26"/>
      <c r="E2249" s="26"/>
      <c r="F2249" s="26"/>
      <c r="G2249" s="26"/>
      <c r="H2249" s="26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6"/>
      <c r="C2250" s="26"/>
      <c r="D2250" s="26"/>
      <c r="E2250" s="26"/>
      <c r="F2250" s="26"/>
      <c r="G2250" s="26"/>
      <c r="H2250" s="26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6"/>
      <c r="C2251" s="26"/>
      <c r="D2251" s="26"/>
      <c r="E2251" s="26"/>
      <c r="F2251" s="26"/>
      <c r="G2251" s="26"/>
      <c r="H2251" s="26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6"/>
      <c r="C2252" s="26"/>
      <c r="D2252" s="26"/>
      <c r="E2252" s="26"/>
      <c r="F2252" s="26"/>
      <c r="G2252" s="26"/>
      <c r="H2252" s="26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6"/>
      <c r="C2253" s="26"/>
      <c r="D2253" s="26"/>
      <c r="E2253" s="26"/>
      <c r="F2253" s="26"/>
      <c r="G2253" s="26"/>
      <c r="H2253" s="26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6"/>
      <c r="C2254" s="26"/>
      <c r="D2254" s="26"/>
      <c r="E2254" s="26"/>
      <c r="F2254" s="26"/>
      <c r="G2254" s="26"/>
      <c r="H2254" s="26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6"/>
      <c r="C2255" s="26"/>
      <c r="D2255" s="26"/>
      <c r="E2255" s="26"/>
      <c r="F2255" s="26"/>
      <c r="G2255" s="26"/>
      <c r="H2255" s="26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6"/>
      <c r="C2256" s="26"/>
      <c r="D2256" s="26"/>
      <c r="E2256" s="26"/>
      <c r="F2256" s="26"/>
      <c r="G2256" s="26"/>
      <c r="H2256" s="26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6"/>
      <c r="C2257" s="26"/>
      <c r="D2257" s="26"/>
      <c r="E2257" s="26"/>
      <c r="F2257" s="26"/>
      <c r="G2257" s="26"/>
      <c r="H2257" s="26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9"/>
      <c r="C10207" s="29"/>
      <c r="D10207" s="29"/>
      <c r="E10207" s="29"/>
      <c r="F10207" s="29"/>
      <c r="G10207" s="29"/>
      <c r="H10207" s="29"/>
    </row>
    <row r="10208" spans="2:8">
      <c r="B10208" s="29"/>
      <c r="C10208" s="29"/>
      <c r="D10208" s="29"/>
      <c r="E10208" s="29"/>
      <c r="F10208" s="29"/>
      <c r="G10208" s="29"/>
      <c r="H10208" s="29"/>
    </row>
    <row r="10209" spans="2:8">
      <c r="B10209" s="29"/>
      <c r="C10209" s="29"/>
      <c r="D10209" s="29"/>
      <c r="E10209" s="29"/>
      <c r="F10209" s="29"/>
      <c r="G10209" s="29"/>
      <c r="H10209" s="29"/>
    </row>
    <row r="10210" spans="2:8">
      <c r="B10210" s="29"/>
      <c r="C10210" s="29"/>
      <c r="D10210" s="29"/>
      <c r="E10210" s="29"/>
      <c r="F10210" s="29"/>
      <c r="G10210" s="29"/>
      <c r="H10210" s="29"/>
    </row>
    <row r="10211" spans="2:8">
      <c r="B10211" s="29"/>
      <c r="C10211" s="29"/>
      <c r="D10211" s="29"/>
      <c r="E10211" s="29"/>
      <c r="F10211" s="29"/>
      <c r="G10211" s="29"/>
      <c r="H10211" s="29"/>
    </row>
    <row r="10212" spans="2:8">
      <c r="B10212" s="29"/>
      <c r="C10212" s="29"/>
      <c r="D10212" s="29"/>
      <c r="E10212" s="29"/>
      <c r="F10212" s="29"/>
      <c r="G10212" s="29"/>
      <c r="H10212" s="29"/>
    </row>
    <row r="10213" spans="2:8">
      <c r="B10213" s="29"/>
      <c r="C10213" s="29"/>
      <c r="D10213" s="29"/>
      <c r="E10213" s="29"/>
      <c r="F10213" s="29"/>
      <c r="G10213" s="29"/>
      <c r="H10213" s="29"/>
    </row>
    <row r="10214" spans="2:8">
      <c r="B10214" s="29"/>
      <c r="C10214" s="29"/>
      <c r="D10214" s="29"/>
      <c r="E10214" s="29"/>
      <c r="F10214" s="29"/>
      <c r="G10214" s="29"/>
      <c r="H10214" s="29"/>
    </row>
    <row r="10215" spans="2:8">
      <c r="B10215" s="29"/>
      <c r="C10215" s="29"/>
      <c r="D10215" s="29"/>
      <c r="E10215" s="29"/>
      <c r="F10215" s="29"/>
      <c r="G10215" s="29"/>
      <c r="H10215" s="29"/>
    </row>
    <row r="10216" spans="2:8">
      <c r="B10216" s="29"/>
      <c r="C10216" s="29"/>
      <c r="D10216" s="29"/>
      <c r="E10216" s="29"/>
      <c r="F10216" s="29"/>
      <c r="G10216" s="29"/>
      <c r="H10216" s="29"/>
    </row>
    <row r="10217" spans="2:8">
      <c r="B10217" s="29"/>
      <c r="C10217" s="29"/>
      <c r="D10217" s="29"/>
      <c r="E10217" s="29"/>
      <c r="F10217" s="29"/>
      <c r="G10217" s="29"/>
      <c r="H10217" s="29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86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18" t="str">
        <f ca="1"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609</v>
      </c>
      <c r="C4" s="24">
        <v>0.39399250000000002</v>
      </c>
      <c r="D4" s="25" t="s">
        <v>12</v>
      </c>
      <c r="E4" s="26">
        <v>5350</v>
      </c>
      <c r="F4" s="27">
        <v>5.5860000000000003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609</v>
      </c>
      <c r="C5" s="24">
        <v>0.39482406250000002</v>
      </c>
      <c r="D5" s="25" t="s">
        <v>12</v>
      </c>
      <c r="E5" s="26">
        <v>43</v>
      </c>
      <c r="F5" s="27">
        <v>5.57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609</v>
      </c>
      <c r="C6" s="24">
        <v>0.39482406250000002</v>
      </c>
      <c r="D6" s="25" t="s">
        <v>12</v>
      </c>
      <c r="E6" s="26">
        <v>4776</v>
      </c>
      <c r="F6" s="27">
        <v>5.57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609</v>
      </c>
      <c r="C7" s="24">
        <v>0.39806936342592592</v>
      </c>
      <c r="D7" s="25" t="s">
        <v>12</v>
      </c>
      <c r="E7" s="26">
        <v>750</v>
      </c>
      <c r="F7" s="27">
        <v>5.58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609</v>
      </c>
      <c r="C8" s="24">
        <v>0.39869790509259262</v>
      </c>
      <c r="D8" s="25" t="s">
        <v>12</v>
      </c>
      <c r="E8" s="26">
        <v>2990</v>
      </c>
      <c r="F8" s="27">
        <v>5.5780000000000003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609</v>
      </c>
      <c r="C9" s="24">
        <v>0.39869790509259262</v>
      </c>
      <c r="D9" s="25" t="s">
        <v>12</v>
      </c>
      <c r="E9" s="26">
        <v>1063</v>
      </c>
      <c r="F9" s="27">
        <v>5.5780000000000003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609</v>
      </c>
      <c r="C10" s="24">
        <v>0.40117652777777779</v>
      </c>
      <c r="D10" s="25" t="s">
        <v>12</v>
      </c>
      <c r="E10" s="26">
        <v>1254</v>
      </c>
      <c r="F10" s="27">
        <v>5.5640000000000001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609</v>
      </c>
      <c r="C11" s="24">
        <v>0.40117652777777779</v>
      </c>
      <c r="D11" s="25" t="s">
        <v>12</v>
      </c>
      <c r="E11" s="26">
        <v>4096</v>
      </c>
      <c r="F11" s="27">
        <v>5.5640000000000001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609</v>
      </c>
      <c r="C12" s="24">
        <v>0.40387641203703706</v>
      </c>
      <c r="D12" s="25" t="s">
        <v>12</v>
      </c>
      <c r="E12" s="26">
        <v>985</v>
      </c>
      <c r="F12" s="27">
        <v>5.5759999999999996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609</v>
      </c>
      <c r="C13" s="24">
        <v>0.40733429398148147</v>
      </c>
      <c r="D13" s="25" t="s">
        <v>12</v>
      </c>
      <c r="E13" s="26">
        <v>634</v>
      </c>
      <c r="F13" s="27">
        <v>5.5860000000000003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609</v>
      </c>
      <c r="C14" s="24">
        <v>0.40733430555555555</v>
      </c>
      <c r="D14" s="25" t="s">
        <v>12</v>
      </c>
      <c r="E14" s="26">
        <v>3928</v>
      </c>
      <c r="F14" s="27">
        <v>5.5860000000000003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609</v>
      </c>
      <c r="C15" s="24">
        <v>0.41357781249999997</v>
      </c>
      <c r="D15" s="25" t="s">
        <v>12</v>
      </c>
      <c r="E15" s="26">
        <v>1917</v>
      </c>
      <c r="F15" s="27">
        <v>5.5720000000000001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609</v>
      </c>
      <c r="C16" s="24">
        <v>0.41357782407407406</v>
      </c>
      <c r="D16" s="25" t="s">
        <v>12</v>
      </c>
      <c r="E16" s="26">
        <v>3433</v>
      </c>
      <c r="F16" s="27">
        <v>5.5720000000000001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609</v>
      </c>
      <c r="C17" s="24">
        <v>0.4135784027777778</v>
      </c>
      <c r="D17" s="25" t="s">
        <v>12</v>
      </c>
      <c r="E17" s="26">
        <v>1418</v>
      </c>
      <c r="F17" s="27">
        <v>5.5720000000000001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609</v>
      </c>
      <c r="C18" s="24">
        <v>0.41851187499999998</v>
      </c>
      <c r="D18" s="25" t="s">
        <v>12</v>
      </c>
      <c r="E18" s="26">
        <v>3053</v>
      </c>
      <c r="F18" s="27">
        <v>5.57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609</v>
      </c>
      <c r="C19" s="24">
        <v>0.41851187499999998</v>
      </c>
      <c r="D19" s="25" t="s">
        <v>12</v>
      </c>
      <c r="E19" s="26">
        <v>846</v>
      </c>
      <c r="F19" s="27">
        <v>5.57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609</v>
      </c>
      <c r="C20" s="24">
        <v>0.42663090277777777</v>
      </c>
      <c r="D20" s="25" t="s">
        <v>12</v>
      </c>
      <c r="E20" s="26">
        <v>63</v>
      </c>
      <c r="F20" s="27">
        <v>5.556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609</v>
      </c>
      <c r="C21" s="24">
        <v>0.42663091435185185</v>
      </c>
      <c r="D21" s="25" t="s">
        <v>12</v>
      </c>
      <c r="E21" s="26">
        <v>5194</v>
      </c>
      <c r="F21" s="27">
        <v>5.556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609</v>
      </c>
      <c r="C22" s="24">
        <v>0.43616785879629627</v>
      </c>
      <c r="D22" s="25" t="s">
        <v>12</v>
      </c>
      <c r="E22" s="26">
        <v>5128</v>
      </c>
      <c r="F22" s="27">
        <v>5.5759999999999996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609</v>
      </c>
      <c r="C23" s="24">
        <v>0.43617428240740741</v>
      </c>
      <c r="D23" s="25" t="s">
        <v>12</v>
      </c>
      <c r="E23" s="26">
        <v>1087</v>
      </c>
      <c r="F23" s="27">
        <v>5.5759999999999996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609</v>
      </c>
      <c r="C24" s="24">
        <v>0.4417569560185185</v>
      </c>
      <c r="D24" s="25" t="s">
        <v>12</v>
      </c>
      <c r="E24" s="26">
        <v>2553</v>
      </c>
      <c r="F24" s="27">
        <v>5.5819999999999999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609</v>
      </c>
      <c r="C25" s="24">
        <v>0.4417569560185185</v>
      </c>
      <c r="D25" s="25" t="s">
        <v>12</v>
      </c>
      <c r="E25" s="26">
        <v>1752</v>
      </c>
      <c r="F25" s="27">
        <v>5.5819999999999999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609</v>
      </c>
      <c r="C26" s="24">
        <v>0.44690736111111112</v>
      </c>
      <c r="D26" s="25" t="s">
        <v>12</v>
      </c>
      <c r="E26" s="26">
        <v>192</v>
      </c>
      <c r="F26" s="27">
        <v>5.5720000000000001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609</v>
      </c>
      <c r="C27" s="24">
        <v>0.44690737268518521</v>
      </c>
      <c r="D27" s="25" t="s">
        <v>12</v>
      </c>
      <c r="E27" s="26">
        <v>569</v>
      </c>
      <c r="F27" s="27">
        <v>5.5720000000000001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609</v>
      </c>
      <c r="C28" s="24">
        <v>0.44690737268518521</v>
      </c>
      <c r="D28" s="25" t="s">
        <v>12</v>
      </c>
      <c r="E28" s="26">
        <v>4500</v>
      </c>
      <c r="F28" s="27">
        <v>5.5720000000000001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609</v>
      </c>
      <c r="C29" s="24">
        <v>0.44690737268518521</v>
      </c>
      <c r="D29" s="25" t="s">
        <v>12</v>
      </c>
      <c r="E29" s="26">
        <v>39</v>
      </c>
      <c r="F29" s="27">
        <v>5.5720000000000001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609</v>
      </c>
      <c r="C30" s="24">
        <v>0.4469195138888889</v>
      </c>
      <c r="D30" s="25" t="s">
        <v>12</v>
      </c>
      <c r="E30" s="26">
        <v>1287</v>
      </c>
      <c r="F30" s="27">
        <v>5.5720000000000001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609</v>
      </c>
      <c r="C31" s="24">
        <v>0.45488589120370371</v>
      </c>
      <c r="D31" s="25" t="s">
        <v>12</v>
      </c>
      <c r="E31" s="26">
        <v>727</v>
      </c>
      <c r="F31" s="27">
        <v>5.5679999999999996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609</v>
      </c>
      <c r="C32" s="24">
        <v>0.45488589120370371</v>
      </c>
      <c r="D32" s="25" t="s">
        <v>12</v>
      </c>
      <c r="E32" s="26">
        <v>3142</v>
      </c>
      <c r="F32" s="27">
        <v>5.5679999999999996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7">
      <c r="A33" s="21"/>
      <c r="B33" s="23">
        <v>44609</v>
      </c>
      <c r="C33" s="24">
        <v>0.45488763888888889</v>
      </c>
      <c r="D33" s="25" t="s">
        <v>12</v>
      </c>
      <c r="E33" s="26">
        <v>1695</v>
      </c>
      <c r="F33" s="27">
        <v>5.5679999999999996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7">
      <c r="A34" s="21"/>
      <c r="B34" s="23">
        <v>44609</v>
      </c>
      <c r="C34" s="24">
        <v>0.46373214120370371</v>
      </c>
      <c r="D34" s="25" t="s">
        <v>12</v>
      </c>
      <c r="E34" s="26">
        <v>4190</v>
      </c>
      <c r="F34" s="27">
        <v>5.5819999999999999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7">
      <c r="A35" s="21"/>
      <c r="B35" s="23">
        <v>44609</v>
      </c>
      <c r="C35" s="24">
        <v>0.46392950231481483</v>
      </c>
      <c r="D35" s="25" t="s">
        <v>12</v>
      </c>
      <c r="E35" s="26">
        <v>1411</v>
      </c>
      <c r="F35" s="27">
        <v>5.5759999999999996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7">
      <c r="A36" s="21"/>
      <c r="B36" s="23">
        <v>44609</v>
      </c>
      <c r="C36" s="24">
        <v>0.46392951388888887</v>
      </c>
      <c r="D36" s="25" t="s">
        <v>12</v>
      </c>
      <c r="E36" s="26">
        <v>2916</v>
      </c>
      <c r="F36" s="27">
        <v>5.5759999999999996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7">
      <c r="A37" s="21"/>
      <c r="B37" s="23">
        <v>44609</v>
      </c>
      <c r="C37" s="24">
        <v>0.46574265046296298</v>
      </c>
      <c r="D37" s="25" t="s">
        <v>12</v>
      </c>
      <c r="E37" s="26">
        <v>1374</v>
      </c>
      <c r="F37" s="27">
        <v>5.5860000000000003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7">
      <c r="A38" s="21"/>
      <c r="B38" s="23">
        <v>44609</v>
      </c>
      <c r="C38" s="24">
        <v>0.4664053125</v>
      </c>
      <c r="D38" s="25" t="s">
        <v>12</v>
      </c>
      <c r="E38" s="26">
        <v>3658</v>
      </c>
      <c r="F38" s="27">
        <v>5.5839999999999996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7">
      <c r="A39" s="21"/>
      <c r="B39" s="23">
        <v>44609</v>
      </c>
      <c r="C39" s="24">
        <v>0.46646260416666668</v>
      </c>
      <c r="D39" s="25" t="s">
        <v>12</v>
      </c>
      <c r="E39" s="26">
        <v>1824</v>
      </c>
      <c r="F39" s="27">
        <v>5.5839999999999996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7">
      <c r="A40" s="21"/>
      <c r="B40" s="23">
        <v>44609</v>
      </c>
      <c r="C40" s="24">
        <v>0.46746215277777775</v>
      </c>
      <c r="D40" s="25" t="s">
        <v>12</v>
      </c>
      <c r="E40" s="26">
        <v>1116</v>
      </c>
      <c r="F40" s="27">
        <v>5.5839999999999996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7">
      <c r="A41" s="21"/>
      <c r="B41" s="23">
        <v>44609</v>
      </c>
      <c r="C41" s="24">
        <v>0.46920025462962961</v>
      </c>
      <c r="D41" s="25" t="s">
        <v>12</v>
      </c>
      <c r="E41" s="26">
        <v>1446</v>
      </c>
      <c r="F41" s="27">
        <v>5.5940000000000003</v>
      </c>
      <c r="G41" s="28" t="s">
        <v>13</v>
      </c>
      <c r="H41" s="26" t="s">
        <v>14</v>
      </c>
      <c r="I41" s="26"/>
      <c r="J41" s="21"/>
      <c r="K41" s="21"/>
      <c r="L41" s="21"/>
      <c r="M41" s="21"/>
      <c r="N41" s="21"/>
      <c r="O41" s="21"/>
      <c r="P41" s="21"/>
      <c r="Q41" s="21"/>
    </row>
    <row r="42" spans="1:17">
      <c r="A42" s="21"/>
      <c r="B42" s="23">
        <v>44609</v>
      </c>
      <c r="C42" s="24">
        <v>0.47047252314814814</v>
      </c>
      <c r="D42" s="25" t="s">
        <v>12</v>
      </c>
      <c r="E42" s="26">
        <v>5350</v>
      </c>
      <c r="F42" s="27">
        <v>5.5960000000000001</v>
      </c>
      <c r="G42" s="28" t="s">
        <v>13</v>
      </c>
      <c r="H42" s="26" t="s">
        <v>14</v>
      </c>
      <c r="I42" s="26"/>
      <c r="J42" s="21"/>
      <c r="K42" s="21"/>
      <c r="L42" s="21"/>
      <c r="M42" s="21"/>
      <c r="N42" s="21"/>
      <c r="O42" s="21"/>
      <c r="P42" s="21"/>
      <c r="Q42" s="21"/>
    </row>
    <row r="43" spans="1:17">
      <c r="A43" s="21"/>
      <c r="B43" s="23">
        <v>44609</v>
      </c>
      <c r="C43" s="24">
        <v>0.47047252314814814</v>
      </c>
      <c r="D43" s="25" t="s">
        <v>12</v>
      </c>
      <c r="E43" s="26">
        <v>1927</v>
      </c>
      <c r="F43" s="27">
        <v>5.5960000000000001</v>
      </c>
      <c r="G43" s="28" t="s">
        <v>13</v>
      </c>
      <c r="H43" s="26" t="s">
        <v>14</v>
      </c>
      <c r="I43" s="26"/>
      <c r="J43" s="21"/>
      <c r="K43" s="21"/>
      <c r="L43" s="21"/>
      <c r="M43" s="21"/>
      <c r="N43" s="21"/>
      <c r="O43" s="21"/>
      <c r="P43" s="21"/>
      <c r="Q43" s="21"/>
    </row>
    <row r="44" spans="1:17">
      <c r="A44" s="21"/>
      <c r="B44" s="23">
        <v>44609</v>
      </c>
      <c r="C44" s="24">
        <v>0.47238620370370371</v>
      </c>
      <c r="D44" s="25" t="s">
        <v>12</v>
      </c>
      <c r="E44" s="26">
        <v>1530</v>
      </c>
      <c r="F44" s="27">
        <v>5.5919999999999996</v>
      </c>
      <c r="G44" s="28" t="s">
        <v>13</v>
      </c>
      <c r="H44" s="26" t="s">
        <v>14</v>
      </c>
      <c r="I44" s="26"/>
      <c r="J44" s="21"/>
      <c r="K44" s="21"/>
      <c r="L44" s="21"/>
      <c r="M44" s="21"/>
      <c r="N44" s="21"/>
      <c r="O44" s="21"/>
      <c r="P44" s="21"/>
      <c r="Q44" s="21"/>
    </row>
    <row r="45" spans="1:17">
      <c r="A45" s="21"/>
      <c r="B45" s="23">
        <v>44609</v>
      </c>
      <c r="C45" s="24">
        <v>0.47238983796296297</v>
      </c>
      <c r="D45" s="25" t="s">
        <v>12</v>
      </c>
      <c r="E45" s="26">
        <v>4745</v>
      </c>
      <c r="F45" s="27">
        <v>5.5919999999999996</v>
      </c>
      <c r="G45" s="28" t="s">
        <v>13</v>
      </c>
      <c r="H45" s="26" t="s">
        <v>14</v>
      </c>
      <c r="I45" s="26"/>
      <c r="J45" s="21"/>
      <c r="K45" s="21"/>
      <c r="L45" s="21"/>
      <c r="M45" s="21"/>
      <c r="N45" s="21"/>
      <c r="O45" s="21"/>
      <c r="P45" s="21"/>
      <c r="Q45" s="21"/>
    </row>
    <row r="46" spans="1:17">
      <c r="A46" s="21"/>
      <c r="B46" s="23">
        <v>44609</v>
      </c>
      <c r="C46" s="24">
        <v>0.4764832638888889</v>
      </c>
      <c r="D46" s="25" t="s">
        <v>12</v>
      </c>
      <c r="E46" s="26">
        <v>4051</v>
      </c>
      <c r="F46" s="27">
        <v>5.5960000000000001</v>
      </c>
      <c r="G46" s="28" t="s">
        <v>13</v>
      </c>
      <c r="H46" s="26" t="s">
        <v>14</v>
      </c>
      <c r="I46" s="26"/>
      <c r="J46" s="21"/>
      <c r="K46" s="21"/>
      <c r="L46" s="21"/>
      <c r="M46" s="21"/>
      <c r="N46" s="21"/>
      <c r="O46" s="21"/>
      <c r="P46" s="21"/>
      <c r="Q46" s="21"/>
    </row>
    <row r="47" spans="1:17">
      <c r="A47" s="21"/>
      <c r="B47" s="23">
        <v>44609</v>
      </c>
      <c r="C47" s="24">
        <v>0.4767768634259259</v>
      </c>
      <c r="D47" s="25" t="s">
        <v>12</v>
      </c>
      <c r="E47" s="26">
        <v>492</v>
      </c>
      <c r="F47" s="27">
        <v>5.5960000000000001</v>
      </c>
      <c r="G47" s="28" t="s">
        <v>13</v>
      </c>
      <c r="H47" s="26" t="s">
        <v>14</v>
      </c>
      <c r="I47" s="26"/>
      <c r="J47" s="21"/>
      <c r="K47" s="21"/>
      <c r="L47" s="21"/>
      <c r="M47" s="21"/>
      <c r="N47" s="21"/>
      <c r="O47" s="21"/>
      <c r="P47" s="21"/>
      <c r="Q47" s="21"/>
    </row>
    <row r="48" spans="1:17">
      <c r="A48" s="21"/>
      <c r="B48" s="23">
        <v>44609</v>
      </c>
      <c r="C48" s="24">
        <v>0.48327916666666665</v>
      </c>
      <c r="D48" s="25" t="s">
        <v>12</v>
      </c>
      <c r="E48" s="26">
        <v>5271</v>
      </c>
      <c r="F48" s="27">
        <v>5.6040000000000001</v>
      </c>
      <c r="G48" s="28" t="s">
        <v>13</v>
      </c>
      <c r="H48" s="26" t="s">
        <v>14</v>
      </c>
      <c r="I48" s="26"/>
      <c r="J48" s="21"/>
      <c r="K48" s="21"/>
      <c r="L48" s="21"/>
      <c r="M48" s="21"/>
      <c r="N48" s="21"/>
      <c r="O48" s="21"/>
      <c r="P48" s="21"/>
      <c r="Q48" s="21"/>
    </row>
    <row r="49" spans="1:17">
      <c r="A49" s="21"/>
      <c r="B49" s="23">
        <v>44609</v>
      </c>
      <c r="C49" s="24">
        <v>0.48343408564814816</v>
      </c>
      <c r="D49" s="25" t="s">
        <v>12</v>
      </c>
      <c r="E49" s="26">
        <v>2760</v>
      </c>
      <c r="F49" s="27">
        <v>5.6040000000000001</v>
      </c>
      <c r="G49" s="28" t="s">
        <v>13</v>
      </c>
      <c r="H49" s="26" t="s">
        <v>14</v>
      </c>
      <c r="I49" s="26"/>
      <c r="J49" s="21"/>
      <c r="K49" s="21"/>
      <c r="L49" s="21"/>
      <c r="M49" s="21"/>
      <c r="N49" s="21"/>
      <c r="O49" s="21"/>
      <c r="P49" s="21"/>
      <c r="Q49" s="21"/>
    </row>
    <row r="50" spans="1:17">
      <c r="A50" s="21"/>
      <c r="B50" s="23">
        <v>44609</v>
      </c>
      <c r="C50" s="24">
        <v>0.48343408564814816</v>
      </c>
      <c r="D50" s="25" t="s">
        <v>12</v>
      </c>
      <c r="E50" s="26">
        <v>2590</v>
      </c>
      <c r="F50" s="27">
        <v>5.6040000000000001</v>
      </c>
      <c r="G50" s="28" t="s">
        <v>13</v>
      </c>
      <c r="H50" s="26" t="s">
        <v>14</v>
      </c>
      <c r="I50" s="26"/>
      <c r="J50" s="21"/>
      <c r="K50" s="21"/>
      <c r="L50" s="21"/>
      <c r="M50" s="21"/>
      <c r="N50" s="21"/>
      <c r="O50" s="21"/>
      <c r="P50" s="21"/>
      <c r="Q50" s="21"/>
    </row>
    <row r="51" spans="1:17">
      <c r="A51" s="21"/>
      <c r="B51" s="23">
        <v>44609</v>
      </c>
      <c r="C51" s="24">
        <v>0.48363894675925928</v>
      </c>
      <c r="D51" s="25" t="s">
        <v>12</v>
      </c>
      <c r="E51" s="26">
        <v>750</v>
      </c>
      <c r="F51" s="27">
        <v>5.6020000000000003</v>
      </c>
      <c r="G51" s="28" t="s">
        <v>13</v>
      </c>
      <c r="H51" s="26" t="s">
        <v>14</v>
      </c>
      <c r="I51" s="26"/>
      <c r="J51" s="21"/>
      <c r="K51" s="21"/>
      <c r="L51" s="21"/>
      <c r="M51" s="21"/>
      <c r="N51" s="21"/>
      <c r="O51" s="21"/>
      <c r="P51" s="21"/>
      <c r="Q51" s="21"/>
    </row>
    <row r="52" spans="1:17">
      <c r="A52" s="21"/>
      <c r="B52" s="23">
        <v>44609</v>
      </c>
      <c r="C52" s="24">
        <v>0.48562762731481479</v>
      </c>
      <c r="D52" s="25" t="s">
        <v>12</v>
      </c>
      <c r="E52" s="26">
        <v>826</v>
      </c>
      <c r="F52" s="27">
        <v>5.6</v>
      </c>
      <c r="G52" s="28" t="s">
        <v>13</v>
      </c>
      <c r="H52" s="26" t="s">
        <v>14</v>
      </c>
      <c r="I52" s="26"/>
      <c r="J52" s="21"/>
      <c r="K52" s="21"/>
      <c r="L52" s="21"/>
      <c r="M52" s="21"/>
      <c r="N52" s="21"/>
      <c r="O52" s="21"/>
      <c r="P52" s="21"/>
      <c r="Q52" s="21"/>
    </row>
    <row r="53" spans="1:17">
      <c r="A53" s="21"/>
      <c r="B53" s="23">
        <v>44609</v>
      </c>
      <c r="C53" s="24">
        <v>0.48562762731481479</v>
      </c>
      <c r="D53" s="25" t="s">
        <v>12</v>
      </c>
      <c r="E53" s="26">
        <v>3475</v>
      </c>
      <c r="F53" s="27">
        <v>5.6</v>
      </c>
      <c r="G53" s="28" t="s">
        <v>13</v>
      </c>
      <c r="H53" s="26" t="s">
        <v>14</v>
      </c>
      <c r="I53" s="26"/>
      <c r="J53" s="21"/>
      <c r="K53" s="21"/>
      <c r="L53" s="21"/>
      <c r="M53" s="21"/>
      <c r="N53" s="21"/>
      <c r="O53" s="21"/>
      <c r="P53" s="21"/>
      <c r="Q53" s="21"/>
    </row>
    <row r="54" spans="1:17">
      <c r="A54" s="21"/>
      <c r="B54" s="23">
        <v>44609</v>
      </c>
      <c r="C54" s="24">
        <v>0.4870436226851852</v>
      </c>
      <c r="D54" s="25" t="s">
        <v>12</v>
      </c>
      <c r="E54" s="26">
        <v>1275</v>
      </c>
      <c r="F54" s="27">
        <v>5.6020000000000003</v>
      </c>
      <c r="G54" s="28" t="s">
        <v>13</v>
      </c>
      <c r="H54" s="26" t="s">
        <v>14</v>
      </c>
      <c r="I54" s="26"/>
      <c r="J54" s="21"/>
      <c r="K54" s="21"/>
      <c r="L54" s="21"/>
      <c r="M54" s="21"/>
      <c r="N54" s="21"/>
      <c r="O54" s="21"/>
      <c r="P54" s="21"/>
      <c r="Q54" s="21"/>
    </row>
    <row r="55" spans="1:17">
      <c r="A55" s="21"/>
      <c r="B55" s="23">
        <v>44609</v>
      </c>
      <c r="C55" s="24">
        <v>0.48962787037037037</v>
      </c>
      <c r="D55" s="25" t="s">
        <v>12</v>
      </c>
      <c r="E55" s="26">
        <v>2137</v>
      </c>
      <c r="F55" s="27">
        <v>5.6020000000000003</v>
      </c>
      <c r="G55" s="28" t="s">
        <v>13</v>
      </c>
      <c r="H55" s="26" t="s">
        <v>14</v>
      </c>
      <c r="I55" s="26"/>
      <c r="J55" s="21"/>
      <c r="K55" s="21"/>
      <c r="L55" s="21"/>
      <c r="M55" s="21"/>
      <c r="N55" s="21"/>
      <c r="O55" s="21"/>
      <c r="P55" s="21"/>
      <c r="Q55" s="21"/>
    </row>
    <row r="56" spans="1:17">
      <c r="A56" s="21"/>
      <c r="B56" s="23">
        <v>44609</v>
      </c>
      <c r="C56" s="24">
        <v>0.48962787037037037</v>
      </c>
      <c r="D56" s="25" t="s">
        <v>12</v>
      </c>
      <c r="E56" s="26">
        <v>2550</v>
      </c>
      <c r="F56" s="27">
        <v>5.6020000000000003</v>
      </c>
      <c r="G56" s="28" t="s">
        <v>13</v>
      </c>
      <c r="H56" s="26" t="s">
        <v>14</v>
      </c>
      <c r="I56" s="26"/>
      <c r="J56" s="21"/>
      <c r="K56" s="21"/>
      <c r="L56" s="21"/>
      <c r="M56" s="21"/>
      <c r="N56" s="21"/>
      <c r="O56" s="21"/>
      <c r="P56" s="21"/>
      <c r="Q56" s="21"/>
    </row>
    <row r="57" spans="1:17">
      <c r="A57" s="21"/>
      <c r="B57" s="23">
        <v>44609</v>
      </c>
      <c r="C57" s="24">
        <v>0.49570299768518516</v>
      </c>
      <c r="D57" s="25" t="s">
        <v>12</v>
      </c>
      <c r="E57" s="26">
        <v>1065</v>
      </c>
      <c r="F57" s="27">
        <v>5.5979999999999999</v>
      </c>
      <c r="G57" s="28" t="s">
        <v>13</v>
      </c>
      <c r="H57" s="26" t="s">
        <v>14</v>
      </c>
      <c r="I57" s="26"/>
      <c r="J57" s="21"/>
      <c r="K57" s="21"/>
      <c r="L57" s="21"/>
      <c r="M57" s="21"/>
      <c r="N57" s="21"/>
      <c r="O57" s="21"/>
      <c r="P57" s="21"/>
      <c r="Q57" s="21"/>
    </row>
    <row r="58" spans="1:17">
      <c r="A58" s="21"/>
      <c r="B58" s="23">
        <v>44609</v>
      </c>
      <c r="C58" s="24">
        <v>0.49570299768518516</v>
      </c>
      <c r="D58" s="25" t="s">
        <v>12</v>
      </c>
      <c r="E58" s="26">
        <v>3364</v>
      </c>
      <c r="F58" s="27">
        <v>5.5979999999999999</v>
      </c>
      <c r="G58" s="28" t="s">
        <v>13</v>
      </c>
      <c r="H58" s="26" t="s">
        <v>14</v>
      </c>
      <c r="I58" s="26"/>
      <c r="J58" s="21"/>
      <c r="K58" s="21"/>
      <c r="L58" s="21"/>
      <c r="M58" s="21"/>
      <c r="N58" s="21"/>
      <c r="O58" s="21"/>
      <c r="P58" s="21"/>
      <c r="Q58" s="21"/>
    </row>
    <row r="59" spans="1:17">
      <c r="A59" s="21"/>
      <c r="B59" s="23">
        <v>44609</v>
      </c>
      <c r="C59" s="24">
        <v>0.49574052083333331</v>
      </c>
      <c r="D59" s="25" t="s">
        <v>12</v>
      </c>
      <c r="E59" s="26">
        <v>1243</v>
      </c>
      <c r="F59" s="27">
        <v>5.5979999999999999</v>
      </c>
      <c r="G59" s="28" t="s">
        <v>13</v>
      </c>
      <c r="H59" s="26" t="s">
        <v>14</v>
      </c>
      <c r="I59" s="26"/>
      <c r="J59" s="21"/>
      <c r="K59" s="21"/>
      <c r="L59" s="21"/>
      <c r="M59" s="21"/>
      <c r="N59" s="21"/>
      <c r="O59" s="21"/>
      <c r="P59" s="21"/>
      <c r="Q59" s="21"/>
    </row>
    <row r="60" spans="1:17">
      <c r="A60" s="21"/>
      <c r="B60" s="23">
        <v>44609</v>
      </c>
      <c r="C60" s="24">
        <v>0.5035094907407407</v>
      </c>
      <c r="D60" s="25" t="s">
        <v>12</v>
      </c>
      <c r="E60" s="26">
        <v>2038</v>
      </c>
      <c r="F60" s="27">
        <v>5.6</v>
      </c>
      <c r="G60" s="28" t="s">
        <v>13</v>
      </c>
      <c r="H60" s="26" t="s">
        <v>14</v>
      </c>
      <c r="I60" s="26"/>
      <c r="J60" s="21"/>
      <c r="K60" s="21"/>
      <c r="L60" s="21"/>
      <c r="M60" s="21"/>
      <c r="N60" s="21"/>
      <c r="O60" s="21"/>
      <c r="P60" s="21"/>
      <c r="Q60" s="21"/>
    </row>
    <row r="61" spans="1:17">
      <c r="A61" s="21"/>
      <c r="B61" s="23">
        <v>44609</v>
      </c>
      <c r="C61" s="24">
        <v>0.50356677083333334</v>
      </c>
      <c r="D61" s="25" t="s">
        <v>12</v>
      </c>
      <c r="E61" s="26">
        <v>693</v>
      </c>
      <c r="F61" s="27">
        <v>5.6</v>
      </c>
      <c r="G61" s="28" t="s">
        <v>13</v>
      </c>
      <c r="H61" s="26" t="s">
        <v>14</v>
      </c>
      <c r="I61" s="26"/>
      <c r="J61" s="21"/>
      <c r="K61" s="21"/>
      <c r="L61" s="21"/>
      <c r="M61" s="21"/>
      <c r="N61" s="21"/>
      <c r="O61" s="21"/>
      <c r="P61" s="21"/>
      <c r="Q61" s="21"/>
    </row>
    <row r="62" spans="1:17">
      <c r="A62" s="21"/>
      <c r="B62" s="23">
        <v>44609</v>
      </c>
      <c r="C62" s="24">
        <v>0.50388427083333331</v>
      </c>
      <c r="D62" s="25" t="s">
        <v>12</v>
      </c>
      <c r="E62" s="26">
        <v>1884</v>
      </c>
      <c r="F62" s="27">
        <v>5.5979999999999999</v>
      </c>
      <c r="G62" s="28" t="s">
        <v>13</v>
      </c>
      <c r="H62" s="26" t="s">
        <v>14</v>
      </c>
      <c r="I62" s="26"/>
      <c r="J62" s="21"/>
      <c r="K62" s="21"/>
      <c r="L62" s="21"/>
      <c r="M62" s="21"/>
      <c r="N62" s="21"/>
      <c r="O62" s="21"/>
      <c r="P62" s="21"/>
      <c r="Q62" s="21"/>
    </row>
    <row r="63" spans="1:17">
      <c r="A63" s="21"/>
      <c r="B63" s="23">
        <v>44609</v>
      </c>
      <c r="C63" s="24">
        <v>0.50811241898148152</v>
      </c>
      <c r="D63" s="25" t="s">
        <v>12</v>
      </c>
      <c r="E63" s="26">
        <v>4989</v>
      </c>
      <c r="F63" s="27">
        <v>5.5940000000000003</v>
      </c>
      <c r="G63" s="28" t="s">
        <v>13</v>
      </c>
      <c r="H63" s="26" t="s">
        <v>14</v>
      </c>
      <c r="I63" s="26"/>
      <c r="J63" s="21"/>
      <c r="K63" s="21"/>
      <c r="L63" s="21"/>
      <c r="M63" s="21"/>
      <c r="N63" s="21"/>
      <c r="O63" s="21"/>
      <c r="P63" s="21"/>
      <c r="Q63" s="21"/>
    </row>
    <row r="64" spans="1:17">
      <c r="A64" s="21"/>
      <c r="B64" s="23">
        <v>44609</v>
      </c>
      <c r="C64" s="24">
        <v>0.50813406250000004</v>
      </c>
      <c r="D64" s="25" t="s">
        <v>12</v>
      </c>
      <c r="E64" s="26">
        <v>1608</v>
      </c>
      <c r="F64" s="27">
        <v>5.5919999999999996</v>
      </c>
      <c r="G64" s="28" t="s">
        <v>13</v>
      </c>
      <c r="H64" s="26" t="s">
        <v>14</v>
      </c>
      <c r="I64" s="26"/>
      <c r="J64" s="21"/>
      <c r="K64" s="21"/>
      <c r="L64" s="21"/>
      <c r="M64" s="21"/>
      <c r="N64" s="21"/>
      <c r="O64" s="21"/>
      <c r="P64" s="21"/>
      <c r="Q64" s="21"/>
    </row>
    <row r="65" spans="1:17">
      <c r="A65" s="21"/>
      <c r="B65" s="23">
        <v>44609</v>
      </c>
      <c r="C65" s="24">
        <v>0.51611869212962957</v>
      </c>
      <c r="D65" s="25" t="s">
        <v>12</v>
      </c>
      <c r="E65" s="26">
        <v>2546</v>
      </c>
      <c r="F65" s="27">
        <v>5.5940000000000003</v>
      </c>
      <c r="G65" s="28" t="s">
        <v>13</v>
      </c>
      <c r="H65" s="26" t="s">
        <v>14</v>
      </c>
      <c r="I65" s="26"/>
      <c r="J65" s="21"/>
      <c r="K65" s="21"/>
      <c r="L65" s="21"/>
      <c r="M65" s="21"/>
      <c r="N65" s="21"/>
      <c r="O65" s="21"/>
      <c r="P65" s="21"/>
      <c r="Q65" s="21"/>
    </row>
    <row r="66" spans="1:17">
      <c r="A66" s="21"/>
      <c r="B66" s="23">
        <v>44609</v>
      </c>
      <c r="C66" s="24">
        <v>0.51611869212962957</v>
      </c>
      <c r="D66" s="25" t="s">
        <v>12</v>
      </c>
      <c r="E66" s="26">
        <v>1010</v>
      </c>
      <c r="F66" s="27">
        <v>5.5940000000000003</v>
      </c>
      <c r="G66" s="28" t="s">
        <v>13</v>
      </c>
      <c r="H66" s="26" t="s">
        <v>14</v>
      </c>
      <c r="I66" s="26"/>
      <c r="J66" s="21"/>
      <c r="K66" s="21"/>
      <c r="L66" s="21"/>
      <c r="M66" s="21"/>
      <c r="N66" s="21"/>
      <c r="O66" s="21"/>
      <c r="P66" s="21"/>
      <c r="Q66" s="21"/>
    </row>
    <row r="67" spans="1:17">
      <c r="A67" s="21"/>
      <c r="B67" s="23">
        <v>44609</v>
      </c>
      <c r="C67" s="24">
        <v>0.51612422453703699</v>
      </c>
      <c r="D67" s="25" t="s">
        <v>12</v>
      </c>
      <c r="E67" s="26">
        <v>1726</v>
      </c>
      <c r="F67" s="27">
        <v>5.5940000000000003</v>
      </c>
      <c r="G67" s="28" t="s">
        <v>13</v>
      </c>
      <c r="H67" s="26" t="s">
        <v>14</v>
      </c>
      <c r="I67" s="26"/>
      <c r="J67" s="21"/>
      <c r="K67" s="21"/>
      <c r="L67" s="21"/>
      <c r="M67" s="21"/>
      <c r="N67" s="21"/>
      <c r="O67" s="21"/>
      <c r="P67" s="21"/>
      <c r="Q67" s="21"/>
    </row>
    <row r="68" spans="1:17">
      <c r="A68" s="21"/>
      <c r="B68" s="23">
        <v>44609</v>
      </c>
      <c r="C68" s="24">
        <v>0.52149432870370371</v>
      </c>
      <c r="D68" s="25" t="s">
        <v>12</v>
      </c>
      <c r="E68" s="26">
        <v>2186</v>
      </c>
      <c r="F68" s="27">
        <v>5.5839999999999996</v>
      </c>
      <c r="G68" s="28" t="s">
        <v>13</v>
      </c>
      <c r="H68" s="26" t="s">
        <v>14</v>
      </c>
      <c r="I68" s="26"/>
      <c r="J68" s="21"/>
      <c r="K68" s="21"/>
      <c r="L68" s="21"/>
      <c r="M68" s="21"/>
      <c r="N68" s="21"/>
      <c r="O68" s="21"/>
      <c r="P68" s="21"/>
      <c r="Q68" s="21"/>
    </row>
    <row r="69" spans="1:17">
      <c r="A69" s="21"/>
      <c r="B69" s="23">
        <v>44609</v>
      </c>
      <c r="C69" s="24">
        <v>0.52149434027777775</v>
      </c>
      <c r="D69" s="25" t="s">
        <v>12</v>
      </c>
      <c r="E69" s="26">
        <v>2742</v>
      </c>
      <c r="F69" s="27">
        <v>5.5839999999999996</v>
      </c>
      <c r="G69" s="28" t="s">
        <v>13</v>
      </c>
      <c r="H69" s="26" t="s">
        <v>14</v>
      </c>
      <c r="I69" s="26"/>
      <c r="J69" s="21"/>
      <c r="K69" s="21"/>
      <c r="L69" s="21"/>
      <c r="M69" s="21"/>
      <c r="N69" s="21"/>
      <c r="O69" s="21"/>
      <c r="P69" s="21"/>
      <c r="Q69" s="21"/>
    </row>
    <row r="70" spans="1:17">
      <c r="A70" s="21"/>
      <c r="B70" s="23">
        <v>44609</v>
      </c>
      <c r="C70" s="24">
        <v>0.52345797453703702</v>
      </c>
      <c r="D70" s="25" t="s">
        <v>12</v>
      </c>
      <c r="E70" s="26">
        <v>345</v>
      </c>
      <c r="F70" s="27">
        <v>5.5860000000000003</v>
      </c>
      <c r="G70" s="28" t="s">
        <v>13</v>
      </c>
      <c r="H70" s="26" t="s">
        <v>14</v>
      </c>
      <c r="I70" s="26"/>
      <c r="J70" s="21"/>
      <c r="K70" s="21"/>
      <c r="L70" s="21"/>
      <c r="M70" s="21"/>
      <c r="N70" s="21"/>
      <c r="O70" s="21"/>
      <c r="P70" s="21"/>
      <c r="Q70" s="21"/>
    </row>
    <row r="71" spans="1:17">
      <c r="A71" s="21"/>
      <c r="B71" s="23">
        <v>44609</v>
      </c>
      <c r="C71" s="24">
        <v>0.52345797453703702</v>
      </c>
      <c r="D71" s="25" t="s">
        <v>12</v>
      </c>
      <c r="E71" s="26">
        <v>4357</v>
      </c>
      <c r="F71" s="27">
        <v>5.5860000000000003</v>
      </c>
      <c r="G71" s="28" t="s">
        <v>13</v>
      </c>
      <c r="H71" s="26" t="s">
        <v>14</v>
      </c>
      <c r="I71" s="26"/>
      <c r="J71" s="21"/>
      <c r="K71" s="21"/>
      <c r="L71" s="21"/>
      <c r="M71" s="21"/>
      <c r="N71" s="21"/>
      <c r="O71" s="21"/>
      <c r="P71" s="21"/>
      <c r="Q71" s="21"/>
    </row>
    <row r="72" spans="1:17">
      <c r="A72" s="21"/>
      <c r="B72" s="23">
        <v>44609</v>
      </c>
      <c r="C72" s="24">
        <v>0.52533821759259258</v>
      </c>
      <c r="D72" s="25" t="s">
        <v>12</v>
      </c>
      <c r="E72" s="26">
        <v>4305</v>
      </c>
      <c r="F72" s="27">
        <v>5.5819999999999999</v>
      </c>
      <c r="G72" s="28" t="s">
        <v>13</v>
      </c>
      <c r="H72" s="26" t="s">
        <v>14</v>
      </c>
      <c r="I72" s="26"/>
      <c r="J72" s="21"/>
      <c r="K72" s="21"/>
      <c r="L72" s="21"/>
      <c r="M72" s="21"/>
      <c r="N72" s="21"/>
      <c r="O72" s="21"/>
      <c r="P72" s="21"/>
      <c r="Q72" s="21"/>
    </row>
    <row r="73" spans="1:17">
      <c r="A73" s="21"/>
      <c r="B73" s="23">
        <v>44609</v>
      </c>
      <c r="C73" s="24">
        <v>0.52533821759259258</v>
      </c>
      <c r="D73" s="25" t="s">
        <v>12</v>
      </c>
      <c r="E73" s="26">
        <v>629</v>
      </c>
      <c r="F73" s="27">
        <v>5.5819999999999999</v>
      </c>
      <c r="G73" s="28" t="s">
        <v>13</v>
      </c>
      <c r="H73" s="26" t="s">
        <v>14</v>
      </c>
      <c r="I73" s="26"/>
      <c r="J73" s="21"/>
      <c r="K73" s="21"/>
      <c r="L73" s="21"/>
      <c r="M73" s="21"/>
      <c r="N73" s="21"/>
      <c r="O73" s="21"/>
      <c r="P73" s="21"/>
      <c r="Q73" s="21"/>
    </row>
    <row r="74" spans="1:17">
      <c r="A74" s="21"/>
      <c r="B74" s="23">
        <v>44609</v>
      </c>
      <c r="C74" s="24">
        <v>0.52680451388888894</v>
      </c>
      <c r="D74" s="25" t="s">
        <v>12</v>
      </c>
      <c r="E74" s="26">
        <v>1747</v>
      </c>
      <c r="F74" s="27">
        <v>5.5819999999999999</v>
      </c>
      <c r="G74" s="28" t="s">
        <v>13</v>
      </c>
      <c r="H74" s="26" t="s">
        <v>14</v>
      </c>
      <c r="I74" s="26"/>
      <c r="J74" s="21"/>
      <c r="K74" s="21"/>
      <c r="L74" s="21"/>
      <c r="M74" s="21"/>
      <c r="N74" s="21"/>
      <c r="O74" s="21"/>
      <c r="P74" s="21"/>
      <c r="Q74" s="21"/>
    </row>
    <row r="75" spans="1:17">
      <c r="A75" s="21"/>
      <c r="B75" s="23">
        <v>44609</v>
      </c>
      <c r="C75" s="24">
        <v>0.53336228009259257</v>
      </c>
      <c r="D75" s="25" t="s">
        <v>12</v>
      </c>
      <c r="E75" s="26">
        <v>496</v>
      </c>
      <c r="F75" s="27">
        <v>5.5880000000000001</v>
      </c>
      <c r="G75" s="28" t="s">
        <v>13</v>
      </c>
      <c r="H75" s="26" t="s">
        <v>14</v>
      </c>
      <c r="I75" s="26"/>
      <c r="J75" s="21"/>
      <c r="K75" s="21"/>
      <c r="L75" s="21"/>
      <c r="M75" s="21"/>
      <c r="N75" s="21"/>
      <c r="O75" s="21"/>
      <c r="P75" s="21"/>
      <c r="Q75" s="21"/>
    </row>
    <row r="76" spans="1:17">
      <c r="A76" s="21"/>
      <c r="B76" s="23">
        <v>44609</v>
      </c>
      <c r="C76" s="24">
        <v>0.53336228009259257</v>
      </c>
      <c r="D76" s="25" t="s">
        <v>12</v>
      </c>
      <c r="E76" s="26">
        <v>1298</v>
      </c>
      <c r="F76" s="27">
        <v>5.5880000000000001</v>
      </c>
      <c r="G76" s="28" t="s">
        <v>13</v>
      </c>
      <c r="H76" s="26" t="s">
        <v>14</v>
      </c>
      <c r="I76" s="26"/>
      <c r="J76" s="21"/>
      <c r="K76" s="21"/>
      <c r="L76" s="21"/>
      <c r="M76" s="21"/>
      <c r="N76" s="21"/>
      <c r="O76" s="21"/>
      <c r="P76" s="21"/>
      <c r="Q76" s="21"/>
    </row>
    <row r="77" spans="1:17">
      <c r="A77" s="21"/>
      <c r="B77" s="23">
        <v>44609</v>
      </c>
      <c r="C77" s="24">
        <v>0.53336228009259257</v>
      </c>
      <c r="D77" s="25" t="s">
        <v>12</v>
      </c>
      <c r="E77" s="26">
        <v>715</v>
      </c>
      <c r="F77" s="27">
        <v>5.5880000000000001</v>
      </c>
      <c r="G77" s="28" t="s">
        <v>13</v>
      </c>
      <c r="H77" s="26" t="s">
        <v>14</v>
      </c>
      <c r="I77" s="26"/>
      <c r="J77" s="21"/>
      <c r="K77" s="21"/>
      <c r="L77" s="21"/>
      <c r="M77" s="21"/>
      <c r="N77" s="21"/>
      <c r="O77" s="21"/>
      <c r="P77" s="21"/>
      <c r="Q77" s="21"/>
    </row>
    <row r="78" spans="1:17">
      <c r="A78" s="21"/>
      <c r="B78" s="23">
        <v>44609</v>
      </c>
      <c r="C78" s="24">
        <v>0.53336228009259257</v>
      </c>
      <c r="D78" s="25" t="s">
        <v>12</v>
      </c>
      <c r="E78" s="26">
        <v>1503</v>
      </c>
      <c r="F78" s="27">
        <v>5.5880000000000001</v>
      </c>
      <c r="G78" s="28" t="s">
        <v>13</v>
      </c>
      <c r="H78" s="26" t="s">
        <v>14</v>
      </c>
      <c r="I78" s="26"/>
      <c r="J78" s="21"/>
      <c r="K78" s="21"/>
      <c r="L78" s="21"/>
      <c r="M78" s="21"/>
      <c r="N78" s="21"/>
      <c r="O78" s="21"/>
      <c r="P78" s="21"/>
      <c r="Q78" s="21"/>
    </row>
    <row r="79" spans="1:17">
      <c r="A79" s="21"/>
      <c r="B79" s="23">
        <v>44609</v>
      </c>
      <c r="C79" s="24">
        <v>0.53337112268518516</v>
      </c>
      <c r="D79" s="25" t="s">
        <v>12</v>
      </c>
      <c r="E79" s="26">
        <v>1161</v>
      </c>
      <c r="F79" s="27">
        <v>5.5880000000000001</v>
      </c>
      <c r="G79" s="28" t="s">
        <v>13</v>
      </c>
      <c r="H79" s="26" t="s">
        <v>14</v>
      </c>
      <c r="I79" s="26"/>
      <c r="J79" s="21"/>
      <c r="K79" s="21"/>
      <c r="L79" s="21"/>
      <c r="M79" s="21"/>
      <c r="N79" s="21"/>
      <c r="O79" s="21"/>
      <c r="P79" s="21"/>
      <c r="Q79" s="21"/>
    </row>
    <row r="80" spans="1:17">
      <c r="A80" s="21"/>
      <c r="B80" s="23">
        <v>44609</v>
      </c>
      <c r="C80" s="24">
        <v>0.54670776620370365</v>
      </c>
      <c r="D80" s="25" t="s">
        <v>12</v>
      </c>
      <c r="E80" s="26">
        <v>2941</v>
      </c>
      <c r="F80" s="27">
        <v>5.5919999999999996</v>
      </c>
      <c r="G80" s="28" t="s">
        <v>13</v>
      </c>
      <c r="H80" s="26" t="s">
        <v>14</v>
      </c>
      <c r="I80" s="26"/>
      <c r="J80" s="21"/>
      <c r="K80" s="21"/>
      <c r="L80" s="21"/>
      <c r="M80" s="21"/>
      <c r="N80" s="21"/>
      <c r="O80" s="21"/>
      <c r="P80" s="21"/>
      <c r="Q80" s="21"/>
    </row>
    <row r="81" spans="1:17">
      <c r="A81" s="21"/>
      <c r="B81" s="23">
        <v>44609</v>
      </c>
      <c r="C81" s="24">
        <v>0.54670776620370365</v>
      </c>
      <c r="D81" s="25" t="s">
        <v>12</v>
      </c>
      <c r="E81" s="26">
        <v>1396</v>
      </c>
      <c r="F81" s="27">
        <v>5.5919999999999996</v>
      </c>
      <c r="G81" s="28" t="s">
        <v>13</v>
      </c>
      <c r="H81" s="26" t="s">
        <v>14</v>
      </c>
      <c r="I81" s="26"/>
      <c r="J81" s="21"/>
      <c r="K81" s="21"/>
      <c r="L81" s="21"/>
      <c r="M81" s="21"/>
      <c r="N81" s="21"/>
      <c r="O81" s="21"/>
      <c r="P81" s="21"/>
      <c r="Q81" s="21"/>
    </row>
    <row r="82" spans="1:17">
      <c r="A82" s="21"/>
      <c r="B82" s="23">
        <v>44609</v>
      </c>
      <c r="C82" s="24">
        <v>0.54682004629629632</v>
      </c>
      <c r="D82" s="25" t="s">
        <v>12</v>
      </c>
      <c r="E82" s="26">
        <v>1081</v>
      </c>
      <c r="F82" s="27">
        <v>5.59</v>
      </c>
      <c r="G82" s="28" t="s">
        <v>13</v>
      </c>
      <c r="H82" s="26" t="s">
        <v>14</v>
      </c>
      <c r="I82" s="26"/>
      <c r="J82" s="21"/>
      <c r="K82" s="21"/>
      <c r="L82" s="21"/>
      <c r="M82" s="21"/>
      <c r="N82" s="21"/>
      <c r="O82" s="21"/>
      <c r="P82" s="21"/>
      <c r="Q82" s="21"/>
    </row>
    <row r="83" spans="1:17">
      <c r="A83" s="21"/>
      <c r="B83" s="23">
        <v>44609</v>
      </c>
      <c r="C83" s="24">
        <v>0.56383391203703703</v>
      </c>
      <c r="D83" s="25" t="s">
        <v>12</v>
      </c>
      <c r="E83" s="26">
        <v>425</v>
      </c>
      <c r="F83" s="27">
        <v>5.5940000000000003</v>
      </c>
      <c r="G83" s="28" t="s">
        <v>13</v>
      </c>
      <c r="H83" s="26" t="s">
        <v>14</v>
      </c>
      <c r="I83" s="26"/>
      <c r="J83" s="21"/>
      <c r="K83" s="21"/>
      <c r="L83" s="21"/>
      <c r="M83" s="21"/>
      <c r="N83" s="21"/>
      <c r="O83" s="21"/>
      <c r="P83" s="21"/>
      <c r="Q83" s="21"/>
    </row>
    <row r="84" spans="1:17">
      <c r="A84" s="21"/>
      <c r="B84" s="23">
        <v>44609</v>
      </c>
      <c r="C84" s="24">
        <v>0.56383391203703703</v>
      </c>
      <c r="D84" s="25" t="s">
        <v>12</v>
      </c>
      <c r="E84" s="26">
        <v>2356</v>
      </c>
      <c r="F84" s="27">
        <v>5.5940000000000003</v>
      </c>
      <c r="G84" s="28" t="s">
        <v>13</v>
      </c>
      <c r="H84" s="26" t="s">
        <v>14</v>
      </c>
      <c r="I84" s="26"/>
      <c r="J84" s="21"/>
      <c r="K84" s="21"/>
      <c r="L84" s="21"/>
      <c r="M84" s="21"/>
      <c r="N84" s="21"/>
      <c r="O84" s="21"/>
      <c r="P84" s="21"/>
      <c r="Q84" s="21"/>
    </row>
    <row r="85" spans="1:17">
      <c r="A85" s="21"/>
      <c r="B85" s="23">
        <v>44609</v>
      </c>
      <c r="C85" s="24">
        <v>0.56383391203703703</v>
      </c>
      <c r="D85" s="25" t="s">
        <v>12</v>
      </c>
      <c r="E85" s="26">
        <v>1391</v>
      </c>
      <c r="F85" s="27">
        <v>5.5940000000000003</v>
      </c>
      <c r="G85" s="28" t="s">
        <v>13</v>
      </c>
      <c r="H85" s="26" t="s">
        <v>14</v>
      </c>
      <c r="I85" s="26"/>
      <c r="J85" s="21"/>
      <c r="K85" s="21"/>
      <c r="L85" s="21"/>
      <c r="M85" s="21"/>
      <c r="N85" s="21"/>
      <c r="O85" s="21"/>
      <c r="P85" s="21"/>
      <c r="Q85" s="21"/>
    </row>
    <row r="86" spans="1:17">
      <c r="A86" s="21"/>
      <c r="B86" s="23">
        <v>44609</v>
      </c>
      <c r="C86" s="24">
        <v>0.56383997685185183</v>
      </c>
      <c r="D86" s="25" t="s">
        <v>12</v>
      </c>
      <c r="E86" s="26">
        <v>711</v>
      </c>
      <c r="F86" s="27">
        <v>5.5940000000000003</v>
      </c>
      <c r="G86" s="28" t="s">
        <v>13</v>
      </c>
      <c r="H86" s="26" t="s">
        <v>14</v>
      </c>
      <c r="I86" s="26"/>
      <c r="J86" s="21"/>
      <c r="K86" s="21"/>
      <c r="L86" s="21"/>
      <c r="M86" s="21"/>
      <c r="N86" s="21"/>
      <c r="O86" s="21"/>
      <c r="P86" s="21"/>
      <c r="Q86" s="21"/>
    </row>
    <row r="87" spans="1:17">
      <c r="A87" s="21"/>
      <c r="B87" s="23">
        <v>44609</v>
      </c>
      <c r="C87" s="24">
        <v>0.56529179398148144</v>
      </c>
      <c r="D87" s="25" t="s">
        <v>12</v>
      </c>
      <c r="E87" s="26">
        <v>4259</v>
      </c>
      <c r="F87" s="27">
        <v>5.6040000000000001</v>
      </c>
      <c r="G87" s="28" t="s">
        <v>13</v>
      </c>
      <c r="H87" s="26" t="s">
        <v>14</v>
      </c>
      <c r="I87" s="26"/>
      <c r="J87" s="21"/>
      <c r="K87" s="21"/>
      <c r="L87" s="21"/>
      <c r="M87" s="21"/>
      <c r="N87" s="21"/>
      <c r="O87" s="21"/>
      <c r="P87" s="21"/>
      <c r="Q87" s="21"/>
    </row>
    <row r="88" spans="1:17">
      <c r="A88" s="21"/>
      <c r="B88" s="23">
        <v>44609</v>
      </c>
      <c r="C88" s="24">
        <v>0.56529365740740745</v>
      </c>
      <c r="D88" s="25" t="s">
        <v>12</v>
      </c>
      <c r="E88" s="26">
        <v>1214</v>
      </c>
      <c r="F88" s="27">
        <v>5.6059999999999999</v>
      </c>
      <c r="G88" s="28" t="s">
        <v>13</v>
      </c>
      <c r="H88" s="26" t="s">
        <v>14</v>
      </c>
      <c r="I88" s="26"/>
      <c r="J88" s="21"/>
      <c r="K88" s="21"/>
      <c r="L88" s="21"/>
      <c r="M88" s="21"/>
      <c r="N88" s="21"/>
      <c r="O88" s="21"/>
      <c r="P88" s="21"/>
      <c r="Q88" s="21"/>
    </row>
    <row r="89" spans="1:17">
      <c r="A89" s="21"/>
      <c r="B89" s="23">
        <v>44609</v>
      </c>
      <c r="C89" s="24">
        <v>0.56541248842592595</v>
      </c>
      <c r="D89" s="25" t="s">
        <v>12</v>
      </c>
      <c r="E89" s="26">
        <v>1850</v>
      </c>
      <c r="F89" s="27">
        <v>5.6020000000000003</v>
      </c>
      <c r="G89" s="28" t="s">
        <v>13</v>
      </c>
      <c r="H89" s="26" t="s">
        <v>14</v>
      </c>
      <c r="I89" s="26"/>
      <c r="J89" s="21"/>
      <c r="K89" s="21"/>
      <c r="L89" s="21"/>
      <c r="M89" s="21"/>
      <c r="N89" s="21"/>
      <c r="O89" s="21"/>
      <c r="P89" s="21"/>
      <c r="Q89" s="21"/>
    </row>
    <row r="90" spans="1:17">
      <c r="A90" s="21"/>
      <c r="B90" s="23">
        <v>44609</v>
      </c>
      <c r="C90" s="24">
        <v>0.56558612268518516</v>
      </c>
      <c r="D90" s="25" t="s">
        <v>12</v>
      </c>
      <c r="E90" s="26">
        <v>136</v>
      </c>
      <c r="F90" s="27">
        <v>5.6059999999999999</v>
      </c>
      <c r="G90" s="28" t="s">
        <v>13</v>
      </c>
      <c r="H90" s="26" t="s">
        <v>14</v>
      </c>
      <c r="I90" s="26"/>
      <c r="J90" s="21"/>
      <c r="K90" s="21"/>
      <c r="L90" s="21"/>
      <c r="M90" s="21"/>
      <c r="N90" s="21"/>
      <c r="O90" s="21"/>
      <c r="P90" s="21"/>
      <c r="Q90" s="21"/>
    </row>
    <row r="91" spans="1:17">
      <c r="A91" s="21"/>
      <c r="B91" s="23">
        <v>44609</v>
      </c>
      <c r="C91" s="24">
        <v>0.56634557870370372</v>
      </c>
      <c r="D91" s="25" t="s">
        <v>12</v>
      </c>
      <c r="E91" s="26">
        <v>1302</v>
      </c>
      <c r="F91" s="27">
        <v>5.6040000000000001</v>
      </c>
      <c r="G91" s="28" t="s">
        <v>13</v>
      </c>
      <c r="H91" s="26" t="s">
        <v>14</v>
      </c>
      <c r="I91" s="26"/>
      <c r="J91" s="21"/>
      <c r="K91" s="21"/>
      <c r="L91" s="21"/>
      <c r="M91" s="21"/>
      <c r="N91" s="21"/>
      <c r="O91" s="21"/>
      <c r="P91" s="21"/>
      <c r="Q91" s="21"/>
    </row>
    <row r="92" spans="1:17">
      <c r="A92" s="21"/>
      <c r="B92" s="23">
        <v>44609</v>
      </c>
      <c r="C92" s="24">
        <v>0.56642028935185185</v>
      </c>
      <c r="D92" s="25" t="s">
        <v>12</v>
      </c>
      <c r="E92" s="26">
        <v>381</v>
      </c>
      <c r="F92" s="27">
        <v>5.6040000000000001</v>
      </c>
      <c r="G92" s="28" t="s">
        <v>13</v>
      </c>
      <c r="H92" s="26" t="s">
        <v>14</v>
      </c>
      <c r="I92" s="26"/>
      <c r="J92" s="21"/>
      <c r="K92" s="21"/>
      <c r="L92" s="21"/>
      <c r="M92" s="21"/>
      <c r="N92" s="21"/>
      <c r="O92" s="21"/>
      <c r="P92" s="21"/>
      <c r="Q92" s="21"/>
    </row>
    <row r="93" spans="1:17">
      <c r="A93" s="21"/>
      <c r="B93" s="23">
        <v>44609</v>
      </c>
      <c r="C93" s="24">
        <v>0.56646834490740738</v>
      </c>
      <c r="D93" s="25" t="s">
        <v>12</v>
      </c>
      <c r="E93" s="26">
        <v>258</v>
      </c>
      <c r="F93" s="27">
        <v>5.6079999999999997</v>
      </c>
      <c r="G93" s="28" t="s">
        <v>13</v>
      </c>
      <c r="H93" s="26" t="s">
        <v>14</v>
      </c>
      <c r="I93" s="26"/>
      <c r="J93" s="21"/>
      <c r="K93" s="21"/>
      <c r="L93" s="21"/>
      <c r="M93" s="21"/>
      <c r="N93" s="21"/>
      <c r="O93" s="21"/>
      <c r="P93" s="21"/>
      <c r="Q93" s="21"/>
    </row>
    <row r="94" spans="1:17">
      <c r="A94" s="21"/>
      <c r="B94" s="23">
        <v>44609</v>
      </c>
      <c r="C94" s="24">
        <v>0.5680642592592593</v>
      </c>
      <c r="D94" s="25" t="s">
        <v>12</v>
      </c>
      <c r="E94" s="26">
        <v>281</v>
      </c>
      <c r="F94" s="27">
        <v>5.6059999999999999</v>
      </c>
      <c r="G94" s="28" t="s">
        <v>13</v>
      </c>
      <c r="H94" s="26" t="s">
        <v>14</v>
      </c>
      <c r="I94" s="26"/>
      <c r="J94" s="21"/>
      <c r="K94" s="21"/>
      <c r="L94" s="21"/>
      <c r="M94" s="21"/>
      <c r="N94" s="21"/>
      <c r="O94" s="21"/>
      <c r="P94" s="21"/>
      <c r="Q94" s="21"/>
    </row>
    <row r="95" spans="1:17">
      <c r="A95" s="21"/>
      <c r="B95" s="23">
        <v>44609</v>
      </c>
      <c r="C95" s="24">
        <v>0.56813278935185185</v>
      </c>
      <c r="D95" s="25" t="s">
        <v>12</v>
      </c>
      <c r="E95" s="26">
        <v>939</v>
      </c>
      <c r="F95" s="27">
        <v>5.6059999999999999</v>
      </c>
      <c r="G95" s="28" t="s">
        <v>13</v>
      </c>
      <c r="H95" s="26" t="s">
        <v>14</v>
      </c>
      <c r="I95" s="26"/>
      <c r="J95" s="21"/>
      <c r="K95" s="21"/>
      <c r="L95" s="21"/>
      <c r="M95" s="21"/>
      <c r="N95" s="21"/>
      <c r="O95" s="21"/>
      <c r="P95" s="21"/>
      <c r="Q95" s="21"/>
    </row>
    <row r="96" spans="1:17">
      <c r="A96" s="21"/>
      <c r="B96" s="23">
        <v>44609</v>
      </c>
      <c r="C96" s="24">
        <v>0.56813278935185185</v>
      </c>
      <c r="D96" s="25" t="s">
        <v>12</v>
      </c>
      <c r="E96" s="26">
        <v>4130</v>
      </c>
      <c r="F96" s="27">
        <v>5.6059999999999999</v>
      </c>
      <c r="G96" s="28" t="s">
        <v>13</v>
      </c>
      <c r="H96" s="26" t="s">
        <v>14</v>
      </c>
      <c r="I96" s="26"/>
      <c r="J96" s="21"/>
      <c r="K96" s="21"/>
      <c r="L96" s="21"/>
      <c r="M96" s="21"/>
      <c r="N96" s="21"/>
      <c r="O96" s="21"/>
      <c r="P96" s="21"/>
      <c r="Q96" s="21"/>
    </row>
    <row r="97" spans="1:17">
      <c r="A97" s="21"/>
      <c r="B97" s="23">
        <v>44609</v>
      </c>
      <c r="C97" s="24">
        <v>0.56813456018518516</v>
      </c>
      <c r="D97" s="25" t="s">
        <v>12</v>
      </c>
      <c r="E97" s="26">
        <v>1460</v>
      </c>
      <c r="F97" s="27">
        <v>5.6059999999999999</v>
      </c>
      <c r="G97" s="28" t="s">
        <v>13</v>
      </c>
      <c r="H97" s="26" t="s">
        <v>14</v>
      </c>
      <c r="I97" s="26"/>
      <c r="J97" s="21"/>
      <c r="K97" s="21"/>
      <c r="L97" s="21"/>
      <c r="M97" s="21"/>
      <c r="N97" s="21"/>
      <c r="O97" s="21"/>
      <c r="P97" s="21"/>
      <c r="Q97" s="21"/>
    </row>
    <row r="98" spans="1:17">
      <c r="A98" s="21"/>
      <c r="B98" s="23">
        <v>44609</v>
      </c>
      <c r="C98" s="24">
        <v>0.57199684027777775</v>
      </c>
      <c r="D98" s="25" t="s">
        <v>12</v>
      </c>
      <c r="E98" s="26">
        <v>802</v>
      </c>
      <c r="F98" s="27">
        <v>5.6079999999999997</v>
      </c>
      <c r="G98" s="28" t="s">
        <v>13</v>
      </c>
      <c r="H98" s="26" t="s">
        <v>14</v>
      </c>
      <c r="I98" s="26"/>
      <c r="J98" s="21"/>
      <c r="K98" s="21"/>
      <c r="L98" s="21"/>
      <c r="M98" s="21"/>
      <c r="N98" s="21"/>
      <c r="O98" s="21"/>
      <c r="P98" s="21"/>
      <c r="Q98" s="21"/>
    </row>
    <row r="99" spans="1:17">
      <c r="A99" s="21"/>
      <c r="B99" s="23">
        <v>44609</v>
      </c>
      <c r="C99" s="24">
        <v>0.57199692129629631</v>
      </c>
      <c r="D99" s="25" t="s">
        <v>12</v>
      </c>
      <c r="E99" s="26">
        <v>3767</v>
      </c>
      <c r="F99" s="27">
        <v>5.6079999999999997</v>
      </c>
      <c r="G99" s="28" t="s">
        <v>13</v>
      </c>
      <c r="H99" s="26" t="s">
        <v>14</v>
      </c>
      <c r="I99" s="26"/>
      <c r="J99" s="21"/>
      <c r="K99" s="21"/>
      <c r="L99" s="21"/>
      <c r="M99" s="21"/>
      <c r="N99" s="21"/>
      <c r="O99" s="21"/>
      <c r="P99" s="21"/>
      <c r="Q99" s="21"/>
    </row>
    <row r="100" spans="1:17">
      <c r="A100" s="21"/>
      <c r="B100" s="23">
        <v>44609</v>
      </c>
      <c r="C100" s="24">
        <v>0.57256770833333337</v>
      </c>
      <c r="D100" s="25" t="s">
        <v>12</v>
      </c>
      <c r="E100" s="26">
        <v>649</v>
      </c>
      <c r="F100" s="27">
        <v>5.6079999999999997</v>
      </c>
      <c r="G100" s="28" t="s">
        <v>13</v>
      </c>
      <c r="H100" s="26" t="s">
        <v>14</v>
      </c>
      <c r="I100" s="26"/>
      <c r="J100" s="21"/>
      <c r="K100" s="21"/>
      <c r="L100" s="21"/>
      <c r="M100" s="21"/>
      <c r="N100" s="21"/>
      <c r="O100" s="21"/>
      <c r="P100" s="21"/>
      <c r="Q100" s="21"/>
    </row>
    <row r="101" spans="1:17">
      <c r="A101" s="21"/>
      <c r="B101" s="23">
        <v>44609</v>
      </c>
      <c r="C101" s="24">
        <v>0.57256770833333337</v>
      </c>
      <c r="D101" s="25" t="s">
        <v>12</v>
      </c>
      <c r="E101" s="26">
        <v>562</v>
      </c>
      <c r="F101" s="27">
        <v>5.6079999999999997</v>
      </c>
      <c r="G101" s="28" t="s">
        <v>13</v>
      </c>
      <c r="H101" s="26" t="s">
        <v>14</v>
      </c>
      <c r="I101" s="26"/>
      <c r="J101" s="21"/>
      <c r="K101" s="21"/>
      <c r="L101" s="21"/>
      <c r="M101" s="21"/>
      <c r="N101" s="21"/>
      <c r="O101" s="21"/>
      <c r="P101" s="21"/>
      <c r="Q101" s="21"/>
    </row>
    <row r="102" spans="1:17">
      <c r="A102" s="21"/>
      <c r="B102" s="23">
        <v>44609</v>
      </c>
      <c r="C102" s="24">
        <v>0.57256770833333337</v>
      </c>
      <c r="D102" s="25" t="s">
        <v>12</v>
      </c>
      <c r="E102" s="26">
        <v>982</v>
      </c>
      <c r="F102" s="27">
        <v>5.6079999999999997</v>
      </c>
      <c r="G102" s="28" t="s">
        <v>13</v>
      </c>
      <c r="H102" s="26" t="s">
        <v>14</v>
      </c>
      <c r="I102" s="26"/>
      <c r="J102" s="21"/>
      <c r="K102" s="21"/>
      <c r="L102" s="21"/>
      <c r="M102" s="21"/>
      <c r="N102" s="21"/>
      <c r="O102" s="21"/>
      <c r="P102" s="21"/>
      <c r="Q102" s="21"/>
    </row>
    <row r="103" spans="1:17">
      <c r="A103" s="21"/>
      <c r="B103" s="23">
        <v>44609</v>
      </c>
      <c r="C103" s="24">
        <v>0.57256770833333337</v>
      </c>
      <c r="D103" s="25" t="s">
        <v>12</v>
      </c>
      <c r="E103" s="26">
        <v>3068</v>
      </c>
      <c r="F103" s="27">
        <v>5.6079999999999997</v>
      </c>
      <c r="G103" s="28" t="s">
        <v>13</v>
      </c>
      <c r="H103" s="26" t="s">
        <v>14</v>
      </c>
      <c r="I103" s="26"/>
      <c r="J103" s="21"/>
      <c r="K103" s="21"/>
      <c r="L103" s="21"/>
      <c r="M103" s="21"/>
      <c r="N103" s="21"/>
      <c r="O103" s="21"/>
      <c r="P103" s="21"/>
      <c r="Q103" s="21"/>
    </row>
    <row r="104" spans="1:17">
      <c r="A104" s="21"/>
      <c r="B104" s="23">
        <v>44609</v>
      </c>
      <c r="C104" s="24">
        <v>0.57900113425925925</v>
      </c>
      <c r="D104" s="25" t="s">
        <v>12</v>
      </c>
      <c r="E104" s="26">
        <v>2799</v>
      </c>
      <c r="F104" s="27">
        <v>5.6020000000000003</v>
      </c>
      <c r="G104" s="28" t="s">
        <v>13</v>
      </c>
      <c r="H104" s="26" t="s">
        <v>14</v>
      </c>
      <c r="I104" s="26"/>
      <c r="J104" s="21"/>
      <c r="K104" s="21"/>
      <c r="L104" s="21"/>
      <c r="M104" s="21"/>
      <c r="N104" s="21"/>
      <c r="O104" s="21"/>
      <c r="P104" s="21"/>
      <c r="Q104" s="21"/>
    </row>
    <row r="105" spans="1:17">
      <c r="A105" s="21"/>
      <c r="B105" s="23">
        <v>44609</v>
      </c>
      <c r="C105" s="24">
        <v>0.57900115740740743</v>
      </c>
      <c r="D105" s="25" t="s">
        <v>12</v>
      </c>
      <c r="E105" s="26">
        <v>2551</v>
      </c>
      <c r="F105" s="27">
        <v>5.6020000000000003</v>
      </c>
      <c r="G105" s="28" t="s">
        <v>13</v>
      </c>
      <c r="H105" s="26" t="s">
        <v>14</v>
      </c>
      <c r="I105" s="26"/>
      <c r="J105" s="21"/>
      <c r="K105" s="21"/>
      <c r="L105" s="21"/>
      <c r="M105" s="21"/>
      <c r="N105" s="21"/>
      <c r="O105" s="21"/>
      <c r="P105" s="21"/>
      <c r="Q105" s="21"/>
    </row>
    <row r="106" spans="1:17">
      <c r="A106" s="21"/>
      <c r="B106" s="23">
        <v>44609</v>
      </c>
      <c r="C106" s="24">
        <v>0.5823139814814815</v>
      </c>
      <c r="D106" s="25" t="s">
        <v>12</v>
      </c>
      <c r="E106" s="26">
        <v>4017</v>
      </c>
      <c r="F106" s="27">
        <v>5.6020000000000003</v>
      </c>
      <c r="G106" s="28" t="s">
        <v>13</v>
      </c>
      <c r="H106" s="26" t="s">
        <v>14</v>
      </c>
      <c r="I106" s="26"/>
      <c r="J106" s="21"/>
      <c r="K106" s="21"/>
      <c r="L106" s="21"/>
      <c r="M106" s="21"/>
      <c r="N106" s="21"/>
      <c r="O106" s="21"/>
      <c r="P106" s="21"/>
      <c r="Q106" s="21"/>
    </row>
    <row r="107" spans="1:17">
      <c r="A107" s="21"/>
      <c r="B107" s="23">
        <v>44609</v>
      </c>
      <c r="C107" s="24">
        <v>0.5823139814814815</v>
      </c>
      <c r="D107" s="25" t="s">
        <v>12</v>
      </c>
      <c r="E107" s="26">
        <v>487</v>
      </c>
      <c r="F107" s="27">
        <v>5.6020000000000003</v>
      </c>
      <c r="G107" s="28" t="s">
        <v>13</v>
      </c>
      <c r="H107" s="26" t="s">
        <v>14</v>
      </c>
      <c r="I107" s="26"/>
      <c r="J107" s="21"/>
      <c r="K107" s="21"/>
      <c r="L107" s="21"/>
      <c r="M107" s="21"/>
      <c r="N107" s="21"/>
      <c r="O107" s="21"/>
      <c r="P107" s="21"/>
      <c r="Q107" s="21"/>
    </row>
    <row r="108" spans="1:17">
      <c r="A108" s="21"/>
      <c r="B108" s="23">
        <v>44609</v>
      </c>
      <c r="C108" s="24">
        <v>0.58234628472222227</v>
      </c>
      <c r="D108" s="25" t="s">
        <v>12</v>
      </c>
      <c r="E108" s="26">
        <v>844</v>
      </c>
      <c r="F108" s="27">
        <v>5.6020000000000003</v>
      </c>
      <c r="G108" s="28" t="s">
        <v>13</v>
      </c>
      <c r="H108" s="26" t="s">
        <v>14</v>
      </c>
      <c r="I108" s="26"/>
      <c r="J108" s="21"/>
      <c r="K108" s="21"/>
      <c r="L108" s="21"/>
      <c r="M108" s="21"/>
      <c r="N108" s="21"/>
      <c r="O108" s="21"/>
      <c r="P108" s="21"/>
      <c r="Q108" s="21"/>
    </row>
    <row r="109" spans="1:17">
      <c r="A109" s="21"/>
      <c r="B109" s="23">
        <v>44609</v>
      </c>
      <c r="C109" s="24">
        <v>0.58323167824074074</v>
      </c>
      <c r="D109" s="25" t="s">
        <v>12</v>
      </c>
      <c r="E109" s="26">
        <v>1191</v>
      </c>
      <c r="F109" s="27">
        <v>5.6</v>
      </c>
      <c r="G109" s="28" t="s">
        <v>13</v>
      </c>
      <c r="H109" s="26" t="s">
        <v>14</v>
      </c>
      <c r="I109" s="26"/>
      <c r="J109" s="21"/>
      <c r="K109" s="21"/>
      <c r="L109" s="21"/>
      <c r="M109" s="21"/>
      <c r="N109" s="21"/>
      <c r="O109" s="21"/>
      <c r="P109" s="21"/>
      <c r="Q109" s="21"/>
    </row>
    <row r="110" spans="1:17">
      <c r="A110" s="21"/>
      <c r="B110" s="23">
        <v>44609</v>
      </c>
      <c r="C110" s="24">
        <v>0.58673182870370366</v>
      </c>
      <c r="D110" s="25" t="s">
        <v>12</v>
      </c>
      <c r="E110" s="26">
        <v>1092</v>
      </c>
      <c r="F110" s="27">
        <v>5.6020000000000003</v>
      </c>
      <c r="G110" s="28" t="s">
        <v>13</v>
      </c>
      <c r="H110" s="26" t="s">
        <v>14</v>
      </c>
      <c r="I110" s="26"/>
      <c r="J110" s="21"/>
      <c r="K110" s="21"/>
      <c r="L110" s="21"/>
      <c r="M110" s="21"/>
      <c r="N110" s="21"/>
      <c r="O110" s="21"/>
      <c r="P110" s="21"/>
      <c r="Q110" s="21"/>
    </row>
    <row r="111" spans="1:17">
      <c r="A111" s="21"/>
      <c r="B111" s="23">
        <v>44609</v>
      </c>
      <c r="C111" s="24">
        <v>0.58673182870370366</v>
      </c>
      <c r="D111" s="25" t="s">
        <v>12</v>
      </c>
      <c r="E111" s="26">
        <v>2456</v>
      </c>
      <c r="F111" s="27">
        <v>5.6020000000000003</v>
      </c>
      <c r="G111" s="28" t="s">
        <v>13</v>
      </c>
      <c r="H111" s="26" t="s">
        <v>14</v>
      </c>
      <c r="I111" s="26"/>
      <c r="J111" s="21"/>
      <c r="K111" s="21"/>
      <c r="L111" s="21"/>
      <c r="M111" s="21"/>
      <c r="N111" s="21"/>
      <c r="O111" s="21"/>
      <c r="P111" s="21"/>
      <c r="Q111" s="21"/>
    </row>
    <row r="112" spans="1:17">
      <c r="A112" s="21"/>
      <c r="B112" s="23">
        <v>44609</v>
      </c>
      <c r="C112" s="24">
        <v>0.58674436342592595</v>
      </c>
      <c r="D112" s="25" t="s">
        <v>12</v>
      </c>
      <c r="E112" s="26">
        <v>1473</v>
      </c>
      <c r="F112" s="27">
        <v>5.6020000000000003</v>
      </c>
      <c r="G112" s="28" t="s">
        <v>13</v>
      </c>
      <c r="H112" s="26" t="s">
        <v>14</v>
      </c>
      <c r="I112" s="26"/>
      <c r="J112" s="21"/>
      <c r="K112" s="21"/>
      <c r="L112" s="21"/>
      <c r="M112" s="21"/>
      <c r="N112" s="21"/>
      <c r="O112" s="21"/>
      <c r="P112" s="21"/>
      <c r="Q112" s="21"/>
    </row>
    <row r="113" spans="1:17">
      <c r="A113" s="21"/>
      <c r="B113" s="23">
        <v>44609</v>
      </c>
      <c r="C113" s="24">
        <v>0.58688155092592598</v>
      </c>
      <c r="D113" s="25" t="s">
        <v>12</v>
      </c>
      <c r="E113" s="26">
        <v>2008</v>
      </c>
      <c r="F113" s="27">
        <v>5.5960000000000001</v>
      </c>
      <c r="G113" s="28" t="s">
        <v>13</v>
      </c>
      <c r="H113" s="26" t="s">
        <v>14</v>
      </c>
      <c r="I113" s="26"/>
      <c r="J113" s="21"/>
      <c r="K113" s="21"/>
      <c r="L113" s="21"/>
      <c r="M113" s="21"/>
      <c r="N113" s="21"/>
      <c r="O113" s="21"/>
      <c r="P113" s="21"/>
      <c r="Q113" s="21"/>
    </row>
    <row r="114" spans="1:17">
      <c r="A114" s="21"/>
      <c r="B114" s="23">
        <v>44609</v>
      </c>
      <c r="C114" s="24">
        <v>0.58688155092592598</v>
      </c>
      <c r="D114" s="25" t="s">
        <v>12</v>
      </c>
      <c r="E114" s="26">
        <v>2627</v>
      </c>
      <c r="F114" s="27">
        <v>5.5960000000000001</v>
      </c>
      <c r="G114" s="28" t="s">
        <v>13</v>
      </c>
      <c r="H114" s="26" t="s">
        <v>14</v>
      </c>
      <c r="I114" s="26"/>
      <c r="J114" s="21"/>
      <c r="K114" s="21"/>
      <c r="L114" s="21"/>
      <c r="M114" s="21"/>
      <c r="N114" s="21"/>
      <c r="O114" s="21"/>
      <c r="P114" s="21"/>
      <c r="Q114" s="21"/>
    </row>
    <row r="115" spans="1:17">
      <c r="A115" s="21"/>
      <c r="B115" s="23">
        <v>44609</v>
      </c>
      <c r="C115" s="24">
        <v>0.58688309027777774</v>
      </c>
      <c r="D115" s="25" t="s">
        <v>12</v>
      </c>
      <c r="E115" s="26">
        <v>2105</v>
      </c>
      <c r="F115" s="27">
        <v>5.5960000000000001</v>
      </c>
      <c r="G115" s="28" t="s">
        <v>13</v>
      </c>
      <c r="H115" s="26" t="s">
        <v>14</v>
      </c>
      <c r="I115" s="26"/>
      <c r="J115" s="21"/>
      <c r="K115" s="21"/>
      <c r="L115" s="21"/>
      <c r="M115" s="21"/>
      <c r="N115" s="21"/>
      <c r="O115" s="21"/>
      <c r="P115" s="21"/>
      <c r="Q115" s="21"/>
    </row>
    <row r="116" spans="1:17">
      <c r="A116" s="21"/>
      <c r="B116" s="23">
        <v>44609</v>
      </c>
      <c r="C116" s="24">
        <v>0.58703148148148143</v>
      </c>
      <c r="D116" s="25" t="s">
        <v>12</v>
      </c>
      <c r="E116" s="26">
        <v>965</v>
      </c>
      <c r="F116" s="27">
        <v>5.5880000000000001</v>
      </c>
      <c r="G116" s="28" t="s">
        <v>13</v>
      </c>
      <c r="H116" s="26" t="s">
        <v>14</v>
      </c>
      <c r="I116" s="26"/>
      <c r="J116" s="21"/>
      <c r="K116" s="21"/>
      <c r="L116" s="21"/>
      <c r="M116" s="21"/>
      <c r="N116" s="21"/>
      <c r="O116" s="21"/>
      <c r="P116" s="21"/>
      <c r="Q116" s="21"/>
    </row>
    <row r="117" spans="1:17">
      <c r="A117" s="21"/>
      <c r="B117" s="23">
        <v>44609</v>
      </c>
      <c r="C117" s="24">
        <v>0.58708927083333329</v>
      </c>
      <c r="D117" s="25" t="s">
        <v>12</v>
      </c>
      <c r="E117" s="26">
        <v>2074</v>
      </c>
      <c r="F117" s="27">
        <v>5.5880000000000001</v>
      </c>
      <c r="G117" s="28" t="s">
        <v>13</v>
      </c>
      <c r="H117" s="26" t="s">
        <v>14</v>
      </c>
      <c r="I117" s="26"/>
      <c r="J117" s="21"/>
      <c r="K117" s="21"/>
      <c r="L117" s="21"/>
      <c r="M117" s="21"/>
      <c r="N117" s="21"/>
      <c r="O117" s="21"/>
      <c r="P117" s="21"/>
      <c r="Q117" s="21"/>
    </row>
    <row r="118" spans="1:17">
      <c r="A118" s="21"/>
      <c r="B118" s="23">
        <v>44609</v>
      </c>
      <c r="C118" s="24">
        <v>0.58831297453703701</v>
      </c>
      <c r="D118" s="25" t="s">
        <v>12</v>
      </c>
      <c r="E118" s="26">
        <v>1123</v>
      </c>
      <c r="F118" s="27">
        <v>5.59</v>
      </c>
      <c r="G118" s="28" t="s">
        <v>13</v>
      </c>
      <c r="H118" s="26" t="s">
        <v>14</v>
      </c>
      <c r="I118" s="26"/>
      <c r="J118" s="21"/>
      <c r="K118" s="21"/>
      <c r="L118" s="21"/>
      <c r="M118" s="21"/>
      <c r="N118" s="21"/>
      <c r="O118" s="21"/>
      <c r="P118" s="21"/>
      <c r="Q118" s="21"/>
    </row>
    <row r="119" spans="1:17">
      <c r="A119" s="21"/>
      <c r="B119" s="23">
        <v>44609</v>
      </c>
      <c r="C119" s="24">
        <v>0.58831297453703701</v>
      </c>
      <c r="D119" s="25" t="s">
        <v>12</v>
      </c>
      <c r="E119" s="26">
        <v>134</v>
      </c>
      <c r="F119" s="27">
        <v>5.5919999999999996</v>
      </c>
      <c r="G119" s="28" t="s">
        <v>13</v>
      </c>
      <c r="H119" s="26" t="s">
        <v>14</v>
      </c>
      <c r="I119" s="26"/>
      <c r="J119" s="21"/>
      <c r="K119" s="21"/>
      <c r="L119" s="21"/>
      <c r="M119" s="21"/>
      <c r="N119" s="21"/>
      <c r="O119" s="21"/>
      <c r="P119" s="21"/>
      <c r="Q119" s="21"/>
    </row>
    <row r="120" spans="1:17">
      <c r="A120" s="21"/>
      <c r="B120" s="23">
        <v>44609</v>
      </c>
      <c r="C120" s="24">
        <v>0.59380351851851854</v>
      </c>
      <c r="D120" s="25" t="s">
        <v>12</v>
      </c>
      <c r="E120" s="26">
        <v>2044</v>
      </c>
      <c r="F120" s="27">
        <v>5.5759999999999996</v>
      </c>
      <c r="G120" s="28" t="s">
        <v>13</v>
      </c>
      <c r="H120" s="26" t="s">
        <v>14</v>
      </c>
      <c r="I120" s="26"/>
      <c r="J120" s="21"/>
      <c r="K120" s="21"/>
      <c r="L120" s="21"/>
      <c r="M120" s="21"/>
      <c r="N120" s="21"/>
      <c r="O120" s="21"/>
      <c r="P120" s="21"/>
      <c r="Q120" s="21"/>
    </row>
    <row r="121" spans="1:17">
      <c r="A121" s="21"/>
      <c r="B121" s="23">
        <v>44609</v>
      </c>
      <c r="C121" s="24">
        <v>0.59408776620370374</v>
      </c>
      <c r="D121" s="25" t="s">
        <v>12</v>
      </c>
      <c r="E121" s="26">
        <v>521</v>
      </c>
      <c r="F121" s="27">
        <v>5.5739999999999998</v>
      </c>
      <c r="G121" s="28" t="s">
        <v>13</v>
      </c>
      <c r="H121" s="26" t="s">
        <v>14</v>
      </c>
      <c r="I121" s="26"/>
      <c r="J121" s="21"/>
      <c r="K121" s="21"/>
      <c r="L121" s="21"/>
      <c r="M121" s="21"/>
      <c r="N121" s="21"/>
      <c r="O121" s="21"/>
      <c r="P121" s="21"/>
      <c r="Q121" s="21"/>
    </row>
    <row r="122" spans="1:17">
      <c r="A122" s="21"/>
      <c r="B122" s="23">
        <v>44609</v>
      </c>
      <c r="C122" s="24">
        <v>0.59408776620370374</v>
      </c>
      <c r="D122" s="25" t="s">
        <v>12</v>
      </c>
      <c r="E122" s="26">
        <v>1578</v>
      </c>
      <c r="F122" s="27">
        <v>5.5739999999999998</v>
      </c>
      <c r="G122" s="28" t="s">
        <v>13</v>
      </c>
      <c r="H122" s="26" t="s">
        <v>14</v>
      </c>
      <c r="I122" s="26"/>
      <c r="J122" s="21"/>
      <c r="K122" s="21"/>
      <c r="L122" s="21"/>
      <c r="M122" s="21"/>
      <c r="N122" s="21"/>
      <c r="O122" s="21"/>
      <c r="P122" s="21"/>
      <c r="Q122" s="21"/>
    </row>
    <row r="123" spans="1:17">
      <c r="A123" s="21"/>
      <c r="B123" s="23">
        <v>44609</v>
      </c>
      <c r="C123" s="24">
        <v>0.59408776620370374</v>
      </c>
      <c r="D123" s="25" t="s">
        <v>12</v>
      </c>
      <c r="E123" s="26">
        <v>205</v>
      </c>
      <c r="F123" s="27">
        <v>5.5739999999999998</v>
      </c>
      <c r="G123" s="28" t="s">
        <v>13</v>
      </c>
      <c r="H123" s="26" t="s">
        <v>14</v>
      </c>
      <c r="I123" s="26"/>
      <c r="J123" s="21"/>
      <c r="K123" s="21"/>
      <c r="L123" s="21"/>
      <c r="M123" s="21"/>
      <c r="N123" s="21"/>
      <c r="O123" s="21"/>
      <c r="P123" s="21"/>
      <c r="Q123" s="21"/>
    </row>
    <row r="124" spans="1:17">
      <c r="A124" s="21"/>
      <c r="B124" s="23">
        <v>44609</v>
      </c>
      <c r="C124" s="24">
        <v>0.6000941319444445</v>
      </c>
      <c r="D124" s="25" t="s">
        <v>12</v>
      </c>
      <c r="E124" s="26">
        <v>5314</v>
      </c>
      <c r="F124" s="27">
        <v>5.58</v>
      </c>
      <c r="G124" s="28" t="s">
        <v>13</v>
      </c>
      <c r="H124" s="26" t="s">
        <v>14</v>
      </c>
      <c r="I124" s="26"/>
      <c r="J124" s="21"/>
      <c r="K124" s="21"/>
      <c r="L124" s="21"/>
      <c r="M124" s="21"/>
      <c r="N124" s="21"/>
      <c r="O124" s="21"/>
      <c r="P124" s="21"/>
      <c r="Q124" s="21"/>
    </row>
    <row r="125" spans="1:17">
      <c r="A125" s="21"/>
      <c r="B125" s="23">
        <v>44609</v>
      </c>
      <c r="C125" s="24">
        <v>0.60710932870370371</v>
      </c>
      <c r="D125" s="25" t="s">
        <v>12</v>
      </c>
      <c r="E125" s="26">
        <v>848</v>
      </c>
      <c r="F125" s="27">
        <v>5.58</v>
      </c>
      <c r="G125" s="28" t="s">
        <v>13</v>
      </c>
      <c r="H125" s="26" t="s">
        <v>14</v>
      </c>
      <c r="I125" s="26"/>
      <c r="J125" s="21"/>
      <c r="K125" s="21"/>
      <c r="L125" s="21"/>
      <c r="M125" s="21"/>
      <c r="N125" s="21"/>
      <c r="O125" s="21"/>
      <c r="P125" s="21"/>
      <c r="Q125" s="21"/>
    </row>
    <row r="126" spans="1:17">
      <c r="A126" s="21"/>
      <c r="B126" s="23">
        <v>44609</v>
      </c>
      <c r="C126" s="24">
        <v>0.60710932870370371</v>
      </c>
      <c r="D126" s="25" t="s">
        <v>12</v>
      </c>
      <c r="E126" s="26">
        <v>3917</v>
      </c>
      <c r="F126" s="27">
        <v>5.58</v>
      </c>
      <c r="G126" s="28" t="s">
        <v>13</v>
      </c>
      <c r="H126" s="26" t="s">
        <v>14</v>
      </c>
      <c r="I126" s="26"/>
      <c r="J126" s="21"/>
      <c r="K126" s="21"/>
      <c r="L126" s="21"/>
      <c r="M126" s="21"/>
      <c r="N126" s="21"/>
      <c r="O126" s="21"/>
      <c r="P126" s="21"/>
      <c r="Q126" s="21"/>
    </row>
    <row r="127" spans="1:17">
      <c r="A127" s="21"/>
      <c r="B127" s="23">
        <v>44609</v>
      </c>
      <c r="C127" s="24">
        <v>0.60793945601851851</v>
      </c>
      <c r="D127" s="25" t="s">
        <v>12</v>
      </c>
      <c r="E127" s="26">
        <v>144</v>
      </c>
      <c r="F127" s="27">
        <v>5.5819999999999999</v>
      </c>
      <c r="G127" s="28" t="s">
        <v>13</v>
      </c>
      <c r="H127" s="26" t="s">
        <v>14</v>
      </c>
      <c r="I127" s="26"/>
      <c r="J127" s="21"/>
      <c r="K127" s="21"/>
      <c r="L127" s="21"/>
      <c r="M127" s="21"/>
      <c r="N127" s="21"/>
      <c r="O127" s="21"/>
      <c r="P127" s="21"/>
      <c r="Q127" s="21"/>
    </row>
    <row r="128" spans="1:17">
      <c r="A128" s="21"/>
      <c r="B128" s="23">
        <v>44609</v>
      </c>
      <c r="C128" s="24">
        <v>0.60799688657407402</v>
      </c>
      <c r="D128" s="25" t="s">
        <v>12</v>
      </c>
      <c r="E128" s="26">
        <v>750</v>
      </c>
      <c r="F128" s="27">
        <v>5.5819999999999999</v>
      </c>
      <c r="G128" s="28" t="s">
        <v>13</v>
      </c>
      <c r="H128" s="26" t="s">
        <v>14</v>
      </c>
      <c r="I128" s="26"/>
      <c r="J128" s="21"/>
      <c r="K128" s="21"/>
      <c r="L128" s="21"/>
      <c r="M128" s="21"/>
      <c r="N128" s="21"/>
      <c r="O128" s="21"/>
      <c r="P128" s="21"/>
      <c r="Q128" s="21"/>
    </row>
    <row r="129" spans="1:17">
      <c r="A129" s="21"/>
      <c r="B129" s="23">
        <v>44609</v>
      </c>
      <c r="C129" s="24">
        <v>0.60979586805555552</v>
      </c>
      <c r="D129" s="25" t="s">
        <v>12</v>
      </c>
      <c r="E129" s="26">
        <v>1729</v>
      </c>
      <c r="F129" s="27">
        <v>5.5839999999999996</v>
      </c>
      <c r="G129" s="28" t="s">
        <v>13</v>
      </c>
      <c r="H129" s="26" t="s">
        <v>14</v>
      </c>
      <c r="I129" s="26"/>
      <c r="J129" s="21"/>
      <c r="K129" s="21"/>
      <c r="L129" s="21"/>
      <c r="M129" s="21"/>
      <c r="N129" s="21"/>
      <c r="O129" s="21"/>
      <c r="P129" s="21"/>
      <c r="Q129" s="21"/>
    </row>
    <row r="130" spans="1:17">
      <c r="A130" s="21"/>
      <c r="B130" s="23">
        <v>44609</v>
      </c>
      <c r="C130" s="24">
        <v>0.60991201388888894</v>
      </c>
      <c r="D130" s="25" t="s">
        <v>12</v>
      </c>
      <c r="E130" s="26">
        <v>1451</v>
      </c>
      <c r="F130" s="27">
        <v>5.5839999999999996</v>
      </c>
      <c r="G130" s="28" t="s">
        <v>13</v>
      </c>
      <c r="H130" s="26" t="s">
        <v>14</v>
      </c>
      <c r="I130" s="26"/>
      <c r="J130" s="21"/>
      <c r="K130" s="21"/>
      <c r="L130" s="21"/>
      <c r="M130" s="21"/>
      <c r="N130" s="21"/>
      <c r="O130" s="21"/>
      <c r="P130" s="21"/>
      <c r="Q130" s="21"/>
    </row>
    <row r="131" spans="1:17">
      <c r="A131" s="21"/>
      <c r="B131" s="23">
        <v>44609</v>
      </c>
      <c r="C131" s="24">
        <v>0.61017777777777782</v>
      </c>
      <c r="D131" s="25" t="s">
        <v>12</v>
      </c>
      <c r="E131" s="26">
        <v>1249</v>
      </c>
      <c r="F131" s="27">
        <v>5.5839999999999996</v>
      </c>
      <c r="G131" s="28" t="s">
        <v>13</v>
      </c>
      <c r="H131" s="26" t="s">
        <v>14</v>
      </c>
      <c r="I131" s="26"/>
      <c r="J131" s="21"/>
      <c r="K131" s="21"/>
      <c r="L131" s="21"/>
      <c r="M131" s="21"/>
      <c r="N131" s="21"/>
      <c r="O131" s="21"/>
      <c r="P131" s="21"/>
      <c r="Q131" s="21"/>
    </row>
    <row r="132" spans="1:17">
      <c r="A132" s="21"/>
      <c r="B132" s="23">
        <v>44609</v>
      </c>
      <c r="C132" s="24">
        <v>0.61099031250000002</v>
      </c>
      <c r="D132" s="25" t="s">
        <v>12</v>
      </c>
      <c r="E132" s="26">
        <v>1244</v>
      </c>
      <c r="F132" s="27">
        <v>5.5819999999999999</v>
      </c>
      <c r="G132" s="28" t="s">
        <v>13</v>
      </c>
      <c r="H132" s="26" t="s">
        <v>14</v>
      </c>
      <c r="I132" s="26"/>
      <c r="J132" s="21"/>
      <c r="K132" s="21"/>
      <c r="L132" s="21"/>
      <c r="M132" s="21"/>
      <c r="N132" s="21"/>
      <c r="O132" s="21"/>
      <c r="P132" s="21"/>
      <c r="Q132" s="21"/>
    </row>
    <row r="133" spans="1:17">
      <c r="A133" s="21"/>
      <c r="B133" s="23">
        <v>44609</v>
      </c>
      <c r="C133" s="24">
        <v>0.61288092592592591</v>
      </c>
      <c r="D133" s="25" t="s">
        <v>12</v>
      </c>
      <c r="E133" s="26">
        <v>1244</v>
      </c>
      <c r="F133" s="27">
        <v>5.5759999999999996</v>
      </c>
      <c r="G133" s="28" t="s">
        <v>13</v>
      </c>
      <c r="H133" s="26" t="s">
        <v>14</v>
      </c>
      <c r="I133" s="26"/>
      <c r="J133" s="21"/>
      <c r="K133" s="21"/>
      <c r="L133" s="21"/>
      <c r="M133" s="21"/>
      <c r="N133" s="21"/>
      <c r="O133" s="21"/>
      <c r="P133" s="21"/>
      <c r="Q133" s="21"/>
    </row>
    <row r="134" spans="1:17">
      <c r="A134" s="21"/>
      <c r="B134" s="23">
        <v>44609</v>
      </c>
      <c r="C134" s="24">
        <v>0.61396703703703703</v>
      </c>
      <c r="D134" s="25" t="s">
        <v>12</v>
      </c>
      <c r="E134" s="26">
        <v>1244</v>
      </c>
      <c r="F134" s="27">
        <v>5.5759999999999996</v>
      </c>
      <c r="G134" s="28" t="s">
        <v>13</v>
      </c>
      <c r="H134" s="26" t="s">
        <v>14</v>
      </c>
      <c r="I134" s="26"/>
      <c r="J134" s="21"/>
      <c r="K134" s="21"/>
      <c r="L134" s="21"/>
      <c r="M134" s="21"/>
      <c r="N134" s="21"/>
      <c r="O134" s="21"/>
      <c r="P134" s="21"/>
      <c r="Q134" s="21"/>
    </row>
    <row r="135" spans="1:17">
      <c r="A135" s="21"/>
      <c r="B135" s="23">
        <v>44609</v>
      </c>
      <c r="C135" s="24">
        <v>0.61404076388888884</v>
      </c>
      <c r="D135" s="25" t="s">
        <v>12</v>
      </c>
      <c r="E135" s="26">
        <v>1244</v>
      </c>
      <c r="F135" s="27">
        <v>5.5759999999999996</v>
      </c>
      <c r="G135" s="28" t="s">
        <v>13</v>
      </c>
      <c r="H135" s="26" t="s">
        <v>14</v>
      </c>
      <c r="I135" s="26"/>
      <c r="J135" s="21"/>
      <c r="K135" s="21"/>
      <c r="L135" s="21"/>
      <c r="M135" s="21"/>
      <c r="N135" s="21"/>
      <c r="O135" s="21"/>
      <c r="P135" s="21"/>
      <c r="Q135" s="21"/>
    </row>
    <row r="136" spans="1:17">
      <c r="A136" s="21"/>
      <c r="B136" s="23">
        <v>44609</v>
      </c>
      <c r="C136" s="24">
        <v>0.61406414351851857</v>
      </c>
      <c r="D136" s="25" t="s">
        <v>12</v>
      </c>
      <c r="E136" s="26">
        <v>1095</v>
      </c>
      <c r="F136" s="27">
        <v>5.5739999999999998</v>
      </c>
      <c r="G136" s="28" t="s">
        <v>13</v>
      </c>
      <c r="H136" s="26" t="s">
        <v>14</v>
      </c>
      <c r="I136" s="26"/>
      <c r="J136" s="21"/>
      <c r="K136" s="21"/>
      <c r="L136" s="21"/>
      <c r="M136" s="21"/>
      <c r="N136" s="21"/>
      <c r="O136" s="21"/>
      <c r="P136" s="21"/>
      <c r="Q136" s="21"/>
    </row>
    <row r="137" spans="1:17">
      <c r="A137" s="21"/>
      <c r="B137" s="23">
        <v>44609</v>
      </c>
      <c r="C137" s="24">
        <v>0.61473781250000004</v>
      </c>
      <c r="D137" s="25" t="s">
        <v>12</v>
      </c>
      <c r="E137" s="26">
        <v>861</v>
      </c>
      <c r="F137" s="27">
        <v>5.5659999999999998</v>
      </c>
      <c r="G137" s="28" t="s">
        <v>13</v>
      </c>
      <c r="H137" s="26" t="s">
        <v>14</v>
      </c>
      <c r="I137" s="26"/>
      <c r="J137" s="21"/>
      <c r="K137" s="21"/>
      <c r="L137" s="21"/>
      <c r="M137" s="21"/>
      <c r="N137" s="21"/>
      <c r="O137" s="21"/>
      <c r="P137" s="21"/>
      <c r="Q137" s="21"/>
    </row>
    <row r="138" spans="1:17">
      <c r="A138" s="21"/>
      <c r="B138" s="23">
        <v>44609</v>
      </c>
      <c r="C138" s="24">
        <v>0.61473781250000004</v>
      </c>
      <c r="D138" s="25" t="s">
        <v>12</v>
      </c>
      <c r="E138" s="26">
        <v>1026</v>
      </c>
      <c r="F138" s="27">
        <v>5.5659999999999998</v>
      </c>
      <c r="G138" s="28" t="s">
        <v>13</v>
      </c>
      <c r="H138" s="26" t="s">
        <v>14</v>
      </c>
      <c r="I138" s="26"/>
      <c r="J138" s="21"/>
      <c r="K138" s="21"/>
      <c r="L138" s="21"/>
      <c r="M138" s="21"/>
      <c r="N138" s="21"/>
      <c r="O138" s="21"/>
      <c r="P138" s="21"/>
      <c r="Q138" s="21"/>
    </row>
    <row r="139" spans="1:17">
      <c r="A139" s="21"/>
      <c r="B139" s="23">
        <v>44609</v>
      </c>
      <c r="C139" s="24">
        <v>0.61475550925925926</v>
      </c>
      <c r="D139" s="25" t="s">
        <v>12</v>
      </c>
      <c r="E139" s="26">
        <v>496</v>
      </c>
      <c r="F139" s="27">
        <v>5.5659999999999998</v>
      </c>
      <c r="G139" s="28" t="s">
        <v>13</v>
      </c>
      <c r="H139" s="26" t="s">
        <v>14</v>
      </c>
      <c r="I139" s="26"/>
      <c r="J139" s="21"/>
      <c r="K139" s="21"/>
      <c r="L139" s="21"/>
      <c r="M139" s="21"/>
      <c r="N139" s="21"/>
      <c r="O139" s="21"/>
      <c r="P139" s="21"/>
      <c r="Q139" s="21"/>
    </row>
    <row r="140" spans="1:17">
      <c r="A140" s="21"/>
      <c r="B140" s="23">
        <v>44609</v>
      </c>
      <c r="C140" s="24">
        <v>0.61503135416666666</v>
      </c>
      <c r="D140" s="25" t="s">
        <v>12</v>
      </c>
      <c r="E140" s="26">
        <v>2622</v>
      </c>
      <c r="F140" s="27">
        <v>5.5679999999999996</v>
      </c>
      <c r="G140" s="28" t="s">
        <v>13</v>
      </c>
      <c r="H140" s="26" t="s">
        <v>14</v>
      </c>
      <c r="I140" s="26"/>
      <c r="J140" s="21"/>
      <c r="K140" s="21"/>
      <c r="L140" s="21"/>
      <c r="M140" s="21"/>
      <c r="N140" s="21"/>
      <c r="O140" s="21"/>
      <c r="P140" s="21"/>
      <c r="Q140" s="21"/>
    </row>
    <row r="141" spans="1:17">
      <c r="A141" s="21"/>
      <c r="B141" s="23">
        <v>44609</v>
      </c>
      <c r="C141" s="24">
        <v>0.61503135416666666</v>
      </c>
      <c r="D141" s="25" t="s">
        <v>12</v>
      </c>
      <c r="E141" s="26">
        <v>2728</v>
      </c>
      <c r="F141" s="27">
        <v>5.5679999999999996</v>
      </c>
      <c r="G141" s="28" t="s">
        <v>13</v>
      </c>
      <c r="H141" s="26" t="s">
        <v>14</v>
      </c>
      <c r="I141" s="26"/>
      <c r="J141" s="21"/>
      <c r="K141" s="21"/>
      <c r="L141" s="21"/>
      <c r="M141" s="21"/>
      <c r="N141" s="21"/>
      <c r="O141" s="21"/>
      <c r="P141" s="21"/>
      <c r="Q141" s="21"/>
    </row>
    <row r="142" spans="1:17">
      <c r="A142" s="21"/>
      <c r="B142" s="23">
        <v>44609</v>
      </c>
      <c r="C142" s="24">
        <v>0.61503266203703699</v>
      </c>
      <c r="D142" s="25" t="s">
        <v>12</v>
      </c>
      <c r="E142" s="26">
        <v>2085</v>
      </c>
      <c r="F142" s="27">
        <v>5.57</v>
      </c>
      <c r="G142" s="28" t="s">
        <v>13</v>
      </c>
      <c r="H142" s="26" t="s">
        <v>14</v>
      </c>
      <c r="I142" s="26"/>
      <c r="J142" s="21"/>
      <c r="K142" s="21"/>
      <c r="L142" s="21"/>
      <c r="M142" s="21"/>
      <c r="N142" s="21"/>
      <c r="O142" s="21"/>
      <c r="P142" s="21"/>
      <c r="Q142" s="21"/>
    </row>
    <row r="143" spans="1:17">
      <c r="A143" s="21"/>
      <c r="B143" s="23">
        <v>44609</v>
      </c>
      <c r="C143" s="24">
        <v>0.6153628356481482</v>
      </c>
      <c r="D143" s="25" t="s">
        <v>12</v>
      </c>
      <c r="E143" s="26">
        <v>1704</v>
      </c>
      <c r="F143" s="27">
        <v>5.5640000000000001</v>
      </c>
      <c r="G143" s="28" t="s">
        <v>13</v>
      </c>
      <c r="H143" s="26" t="s">
        <v>14</v>
      </c>
      <c r="I143" s="26"/>
      <c r="J143" s="21"/>
      <c r="K143" s="21"/>
      <c r="L143" s="21"/>
      <c r="M143" s="21"/>
      <c r="N143" s="21"/>
      <c r="O143" s="21"/>
      <c r="P143" s="21"/>
      <c r="Q143" s="21"/>
    </row>
    <row r="144" spans="1:17">
      <c r="A144" s="21"/>
      <c r="B144" s="23">
        <v>44609</v>
      </c>
      <c r="C144" s="24">
        <v>0.61566994212962967</v>
      </c>
      <c r="D144" s="25" t="s">
        <v>12</v>
      </c>
      <c r="E144" s="26">
        <v>1661</v>
      </c>
      <c r="F144" s="27">
        <v>5.5679999999999996</v>
      </c>
      <c r="G144" s="28" t="s">
        <v>13</v>
      </c>
      <c r="H144" s="26" t="s">
        <v>14</v>
      </c>
      <c r="I144" s="26"/>
      <c r="J144" s="21"/>
      <c r="K144" s="21"/>
      <c r="L144" s="21"/>
      <c r="M144" s="21"/>
      <c r="N144" s="21"/>
      <c r="O144" s="21"/>
      <c r="P144" s="21"/>
      <c r="Q144" s="21"/>
    </row>
    <row r="145" spans="1:17">
      <c r="A145" s="21"/>
      <c r="B145" s="23">
        <v>44609</v>
      </c>
      <c r="C145" s="24">
        <v>0.61586966435185186</v>
      </c>
      <c r="D145" s="25" t="s">
        <v>12</v>
      </c>
      <c r="E145" s="26">
        <v>2921</v>
      </c>
      <c r="F145" s="27">
        <v>5.5679999999999996</v>
      </c>
      <c r="G145" s="28" t="s">
        <v>13</v>
      </c>
      <c r="H145" s="26" t="s">
        <v>14</v>
      </c>
      <c r="I145" s="26"/>
      <c r="J145" s="21"/>
      <c r="K145" s="21"/>
      <c r="L145" s="21"/>
      <c r="M145" s="21"/>
      <c r="N145" s="21"/>
      <c r="O145" s="21"/>
      <c r="P145" s="21"/>
      <c r="Q145" s="21"/>
    </row>
    <row r="146" spans="1:17">
      <c r="A146" s="21"/>
      <c r="B146" s="23">
        <v>44609</v>
      </c>
      <c r="C146" s="24">
        <v>0.6166721643518519</v>
      </c>
      <c r="D146" s="25" t="s">
        <v>12</v>
      </c>
      <c r="E146" s="26">
        <v>4904</v>
      </c>
      <c r="F146" s="27">
        <v>5.5640000000000001</v>
      </c>
      <c r="G146" s="28" t="s">
        <v>13</v>
      </c>
      <c r="H146" s="26" t="s">
        <v>14</v>
      </c>
      <c r="I146" s="26"/>
      <c r="J146" s="21"/>
      <c r="K146" s="21"/>
      <c r="L146" s="21"/>
      <c r="M146" s="21"/>
      <c r="N146" s="21"/>
      <c r="O146" s="21"/>
      <c r="P146" s="21"/>
      <c r="Q146" s="21"/>
    </row>
    <row r="147" spans="1:17">
      <c r="A147" s="21"/>
      <c r="B147" s="23">
        <v>44609</v>
      </c>
      <c r="C147" s="24">
        <v>0.61676658564814812</v>
      </c>
      <c r="D147" s="25" t="s">
        <v>12</v>
      </c>
      <c r="E147" s="26">
        <v>2785</v>
      </c>
      <c r="F147" s="27">
        <v>5.5679999999999996</v>
      </c>
      <c r="G147" s="28" t="s">
        <v>13</v>
      </c>
      <c r="H147" s="26" t="s">
        <v>14</v>
      </c>
      <c r="I147" s="26"/>
      <c r="J147" s="21"/>
      <c r="K147" s="21"/>
      <c r="L147" s="21"/>
      <c r="M147" s="21"/>
      <c r="N147" s="21"/>
      <c r="O147" s="21"/>
      <c r="P147" s="21"/>
      <c r="Q147" s="21"/>
    </row>
    <row r="148" spans="1:17">
      <c r="A148" s="21"/>
      <c r="B148" s="23">
        <v>44609</v>
      </c>
      <c r="C148" s="24">
        <v>0.61732200231481482</v>
      </c>
      <c r="D148" s="25" t="s">
        <v>12</v>
      </c>
      <c r="E148" s="26">
        <v>3484</v>
      </c>
      <c r="F148" s="27">
        <v>5.5679999999999996</v>
      </c>
      <c r="G148" s="28" t="s">
        <v>13</v>
      </c>
      <c r="H148" s="26" t="s">
        <v>14</v>
      </c>
      <c r="I148" s="26"/>
      <c r="J148" s="21"/>
      <c r="K148" s="21"/>
      <c r="L148" s="21"/>
      <c r="M148" s="21"/>
      <c r="N148" s="21"/>
      <c r="O148" s="21"/>
      <c r="P148" s="21"/>
      <c r="Q148" s="21"/>
    </row>
    <row r="149" spans="1:17">
      <c r="A149" s="21"/>
      <c r="B149" s="23">
        <v>44609</v>
      </c>
      <c r="C149" s="24">
        <v>0.62054858796296297</v>
      </c>
      <c r="D149" s="25" t="s">
        <v>12</v>
      </c>
      <c r="E149" s="26">
        <v>1490</v>
      </c>
      <c r="F149" s="27">
        <v>5.5720000000000001</v>
      </c>
      <c r="G149" s="28" t="s">
        <v>13</v>
      </c>
      <c r="H149" s="26" t="s">
        <v>14</v>
      </c>
      <c r="I149" s="26"/>
      <c r="J149" s="21"/>
      <c r="K149" s="21"/>
      <c r="L149" s="21"/>
      <c r="M149" s="21"/>
      <c r="N149" s="21"/>
      <c r="O149" s="21"/>
      <c r="P149" s="21"/>
      <c r="Q149" s="21"/>
    </row>
    <row r="150" spans="1:17">
      <c r="A150" s="21"/>
      <c r="B150" s="23">
        <v>44609</v>
      </c>
      <c r="C150" s="24">
        <v>0.62054858796296297</v>
      </c>
      <c r="D150" s="25" t="s">
        <v>12</v>
      </c>
      <c r="E150" s="26">
        <v>2661</v>
      </c>
      <c r="F150" s="27">
        <v>5.5720000000000001</v>
      </c>
      <c r="G150" s="28" t="s">
        <v>13</v>
      </c>
      <c r="H150" s="26" t="s">
        <v>14</v>
      </c>
      <c r="I150" s="26"/>
      <c r="J150" s="21"/>
      <c r="K150" s="21"/>
      <c r="L150" s="21"/>
      <c r="M150" s="21"/>
      <c r="N150" s="21"/>
      <c r="O150" s="21"/>
      <c r="P150" s="21"/>
      <c r="Q150" s="21"/>
    </row>
    <row r="151" spans="1:17">
      <c r="A151" s="21"/>
      <c r="B151" s="23">
        <v>44609</v>
      </c>
      <c r="C151" s="24">
        <v>0.62208097222222225</v>
      </c>
      <c r="D151" s="25" t="s">
        <v>12</v>
      </c>
      <c r="E151" s="26">
        <v>1301</v>
      </c>
      <c r="F151" s="27">
        <v>5.5739999999999998</v>
      </c>
      <c r="G151" s="28" t="s">
        <v>13</v>
      </c>
      <c r="H151" s="26" t="s">
        <v>14</v>
      </c>
      <c r="I151" s="26"/>
      <c r="J151" s="21"/>
      <c r="K151" s="21"/>
      <c r="L151" s="21"/>
      <c r="M151" s="21"/>
      <c r="N151" s="21"/>
      <c r="O151" s="21"/>
      <c r="P151" s="21"/>
      <c r="Q151" s="21"/>
    </row>
    <row r="152" spans="1:17">
      <c r="A152" s="21"/>
      <c r="B152" s="23">
        <v>44609</v>
      </c>
      <c r="C152" s="24">
        <v>0.62208098379629628</v>
      </c>
      <c r="D152" s="25" t="s">
        <v>12</v>
      </c>
      <c r="E152" s="26">
        <v>2908</v>
      </c>
      <c r="F152" s="27">
        <v>5.5739999999999998</v>
      </c>
      <c r="G152" s="28" t="s">
        <v>13</v>
      </c>
      <c r="H152" s="26" t="s">
        <v>14</v>
      </c>
      <c r="I152" s="26"/>
      <c r="J152" s="21"/>
      <c r="K152" s="21"/>
      <c r="L152" s="21"/>
      <c r="M152" s="21"/>
      <c r="N152" s="21"/>
      <c r="O152" s="21"/>
      <c r="P152" s="21"/>
      <c r="Q152" s="21"/>
    </row>
    <row r="153" spans="1:17">
      <c r="A153" s="21"/>
      <c r="B153" s="23">
        <v>44609</v>
      </c>
      <c r="C153" s="24">
        <v>0.62208098379629628</v>
      </c>
      <c r="D153" s="25" t="s">
        <v>12</v>
      </c>
      <c r="E153" s="26">
        <v>1141</v>
      </c>
      <c r="F153" s="27">
        <v>5.5739999999999998</v>
      </c>
      <c r="G153" s="28" t="s">
        <v>13</v>
      </c>
      <c r="H153" s="26" t="s">
        <v>14</v>
      </c>
      <c r="I153" s="26"/>
      <c r="J153" s="21"/>
      <c r="K153" s="21"/>
      <c r="L153" s="21"/>
      <c r="M153" s="21"/>
      <c r="N153" s="21"/>
      <c r="O153" s="21"/>
      <c r="P153" s="21"/>
      <c r="Q153" s="21"/>
    </row>
    <row r="154" spans="1:17">
      <c r="A154" s="21"/>
      <c r="B154" s="23">
        <v>44609</v>
      </c>
      <c r="C154" s="24">
        <v>0.62436030092592587</v>
      </c>
      <c r="D154" s="25" t="s">
        <v>12</v>
      </c>
      <c r="E154" s="26">
        <v>1196</v>
      </c>
      <c r="F154" s="27">
        <v>5.5739999999999998</v>
      </c>
      <c r="G154" s="28" t="s">
        <v>13</v>
      </c>
      <c r="H154" s="26" t="s">
        <v>14</v>
      </c>
      <c r="I154" s="26"/>
      <c r="J154" s="21"/>
      <c r="K154" s="21"/>
      <c r="L154" s="21"/>
      <c r="M154" s="21"/>
      <c r="N154" s="21"/>
      <c r="O154" s="21"/>
      <c r="P154" s="21"/>
      <c r="Q154" s="21"/>
    </row>
    <row r="155" spans="1:17">
      <c r="A155" s="21"/>
      <c r="B155" s="23">
        <v>44609</v>
      </c>
      <c r="C155" s="24">
        <v>0.6265423726851852</v>
      </c>
      <c r="D155" s="25" t="s">
        <v>12</v>
      </c>
      <c r="E155" s="26">
        <v>4630</v>
      </c>
      <c r="F155" s="27">
        <v>5.5739999999999998</v>
      </c>
      <c r="G155" s="28" t="s">
        <v>13</v>
      </c>
      <c r="H155" s="26" t="s">
        <v>14</v>
      </c>
      <c r="I155" s="26"/>
      <c r="J155" s="21"/>
      <c r="K155" s="21"/>
      <c r="L155" s="21"/>
      <c r="M155" s="21"/>
      <c r="N155" s="21"/>
      <c r="O155" s="21"/>
      <c r="P155" s="21"/>
      <c r="Q155" s="21"/>
    </row>
    <row r="156" spans="1:17">
      <c r="A156" s="21"/>
      <c r="B156" s="23">
        <v>44609</v>
      </c>
      <c r="C156" s="24">
        <v>0.63050276620370371</v>
      </c>
      <c r="D156" s="25" t="s">
        <v>12</v>
      </c>
      <c r="E156" s="26">
        <v>393</v>
      </c>
      <c r="F156" s="27">
        <v>5.556</v>
      </c>
      <c r="G156" s="28" t="s">
        <v>13</v>
      </c>
      <c r="H156" s="26" t="s">
        <v>14</v>
      </c>
      <c r="I156" s="26"/>
      <c r="J156" s="21"/>
      <c r="K156" s="21"/>
      <c r="L156" s="21"/>
      <c r="M156" s="21"/>
      <c r="N156" s="21"/>
      <c r="O156" s="21"/>
      <c r="P156" s="21"/>
      <c r="Q156" s="21"/>
    </row>
    <row r="157" spans="1:17">
      <c r="A157" s="21"/>
      <c r="B157" s="23">
        <v>44609</v>
      </c>
      <c r="C157" s="24">
        <v>0.63050276620370371</v>
      </c>
      <c r="D157" s="25" t="s">
        <v>12</v>
      </c>
      <c r="E157" s="26">
        <v>4957</v>
      </c>
      <c r="F157" s="27">
        <v>5.556</v>
      </c>
      <c r="G157" s="28" t="s">
        <v>13</v>
      </c>
      <c r="H157" s="26" t="s">
        <v>14</v>
      </c>
      <c r="I157" s="26"/>
      <c r="J157" s="21"/>
      <c r="K157" s="21"/>
      <c r="L157" s="21"/>
      <c r="M157" s="21"/>
      <c r="N157" s="21"/>
      <c r="O157" s="21"/>
      <c r="P157" s="21"/>
      <c r="Q157" s="21"/>
    </row>
    <row r="158" spans="1:17">
      <c r="A158" s="21"/>
      <c r="B158" s="23">
        <v>44609</v>
      </c>
      <c r="C158" s="24">
        <v>0.63335834490740739</v>
      </c>
      <c r="D158" s="25" t="s">
        <v>12</v>
      </c>
      <c r="E158" s="26">
        <v>4903</v>
      </c>
      <c r="F158" s="27">
        <v>5.5620000000000003</v>
      </c>
      <c r="G158" s="28" t="s">
        <v>13</v>
      </c>
      <c r="H158" s="26" t="s">
        <v>14</v>
      </c>
      <c r="I158" s="26"/>
      <c r="J158" s="21"/>
      <c r="K158" s="21"/>
      <c r="L158" s="21"/>
      <c r="M158" s="21"/>
      <c r="N158" s="21"/>
      <c r="O158" s="21"/>
      <c r="P158" s="21"/>
      <c r="Q158" s="21"/>
    </row>
    <row r="159" spans="1:17">
      <c r="A159" s="21"/>
      <c r="B159" s="23">
        <v>44609</v>
      </c>
      <c r="C159" s="24">
        <v>0.63335841435185181</v>
      </c>
      <c r="D159" s="25" t="s">
        <v>12</v>
      </c>
      <c r="E159" s="26">
        <v>447</v>
      </c>
      <c r="F159" s="27">
        <v>5.5620000000000003</v>
      </c>
      <c r="G159" s="28" t="s">
        <v>13</v>
      </c>
      <c r="H159" s="26" t="s">
        <v>14</v>
      </c>
      <c r="I159" s="26"/>
      <c r="J159" s="21"/>
      <c r="K159" s="21"/>
      <c r="L159" s="21"/>
      <c r="M159" s="21"/>
      <c r="N159" s="21"/>
      <c r="O159" s="21"/>
      <c r="P159" s="21"/>
      <c r="Q159" s="21"/>
    </row>
    <row r="160" spans="1:17">
      <c r="A160" s="21"/>
      <c r="B160" s="23">
        <v>44609</v>
      </c>
      <c r="C160" s="24">
        <v>0.63884042824074072</v>
      </c>
      <c r="D160" s="25" t="s">
        <v>12</v>
      </c>
      <c r="E160" s="26">
        <v>5350</v>
      </c>
      <c r="F160" s="27">
        <v>5.5759999999999996</v>
      </c>
      <c r="G160" s="28" t="s">
        <v>13</v>
      </c>
      <c r="H160" s="26" t="s">
        <v>14</v>
      </c>
      <c r="I160" s="26"/>
      <c r="J160" s="21"/>
      <c r="K160" s="21"/>
      <c r="L160" s="21"/>
      <c r="M160" s="21"/>
      <c r="N160" s="21"/>
      <c r="O160" s="21"/>
      <c r="P160" s="21"/>
      <c r="Q160" s="21"/>
    </row>
    <row r="161" spans="1:25">
      <c r="A161" s="21"/>
      <c r="B161" s="23">
        <v>44609</v>
      </c>
      <c r="C161" s="24">
        <v>0.63884122685185185</v>
      </c>
      <c r="D161" s="25" t="s">
        <v>12</v>
      </c>
      <c r="E161" s="26">
        <v>2076</v>
      </c>
      <c r="F161" s="27">
        <v>5.5759999999999996</v>
      </c>
      <c r="G161" s="28" t="s">
        <v>13</v>
      </c>
      <c r="H161" s="26" t="s">
        <v>14</v>
      </c>
      <c r="I161" s="26"/>
      <c r="J161" s="21"/>
      <c r="K161" s="21"/>
      <c r="L161" s="21"/>
      <c r="M161" s="21"/>
      <c r="N161" s="21"/>
      <c r="O161" s="21"/>
      <c r="P161" s="21"/>
      <c r="Q161" s="21"/>
    </row>
    <row r="162" spans="1:25">
      <c r="A162" s="21"/>
      <c r="B162" s="23">
        <v>44609</v>
      </c>
      <c r="C162" s="24">
        <v>0.63884122685185185</v>
      </c>
      <c r="D162" s="25" t="s">
        <v>12</v>
      </c>
      <c r="E162" s="26">
        <v>3274</v>
      </c>
      <c r="F162" s="27">
        <v>5.5759999999999996</v>
      </c>
      <c r="G162" s="28" t="s">
        <v>13</v>
      </c>
      <c r="H162" s="26" t="s">
        <v>14</v>
      </c>
      <c r="I162" s="26"/>
      <c r="J162" s="21"/>
      <c r="K162" s="21"/>
      <c r="L162" s="21"/>
      <c r="M162" s="21"/>
      <c r="N162" s="21"/>
      <c r="O162" s="21"/>
      <c r="P162" s="21"/>
      <c r="Q162" s="21"/>
    </row>
    <row r="163" spans="1:25">
      <c r="A163" s="21"/>
      <c r="B163" s="23">
        <v>44609</v>
      </c>
      <c r="C163" s="24">
        <v>0.63989924768518514</v>
      </c>
      <c r="D163" s="25" t="s">
        <v>12</v>
      </c>
      <c r="E163" s="26">
        <v>5350</v>
      </c>
      <c r="F163" s="27">
        <v>5.5819999999999999</v>
      </c>
      <c r="G163" s="28" t="s">
        <v>13</v>
      </c>
      <c r="H163" s="26" t="s">
        <v>14</v>
      </c>
      <c r="I163" s="26"/>
      <c r="J163" s="21"/>
      <c r="K163" s="21"/>
      <c r="L163" s="21"/>
      <c r="M163" s="21"/>
      <c r="N163" s="21"/>
      <c r="O163" s="21"/>
      <c r="P163" s="21"/>
      <c r="Q163" s="21"/>
    </row>
    <row r="164" spans="1:25">
      <c r="A164" s="21"/>
      <c r="B164" s="23">
        <v>44609</v>
      </c>
      <c r="C164" s="24">
        <v>0.63993603009259259</v>
      </c>
      <c r="D164" s="25" t="s">
        <v>12</v>
      </c>
      <c r="E164" s="26">
        <v>43</v>
      </c>
      <c r="F164" s="27">
        <v>5.5839999999999996</v>
      </c>
      <c r="G164" s="28" t="s">
        <v>13</v>
      </c>
      <c r="H164" s="26" t="s">
        <v>14</v>
      </c>
      <c r="I164" s="26"/>
      <c r="J164" s="21"/>
      <c r="K164" s="21"/>
      <c r="L164" s="21"/>
      <c r="M164" s="21"/>
      <c r="N164" s="21"/>
      <c r="O164" s="21"/>
      <c r="P164" s="21"/>
      <c r="Q164" s="21"/>
    </row>
    <row r="165" spans="1:25">
      <c r="A165" s="21"/>
      <c r="B165" s="23">
        <v>44609</v>
      </c>
      <c r="C165" s="24">
        <v>0.64102499999999996</v>
      </c>
      <c r="D165" s="25" t="s">
        <v>12</v>
      </c>
      <c r="E165" s="26">
        <v>3977</v>
      </c>
      <c r="F165" s="27">
        <v>5.5880000000000001</v>
      </c>
      <c r="G165" s="28" t="s">
        <v>13</v>
      </c>
      <c r="H165" s="26" t="s">
        <v>14</v>
      </c>
      <c r="I165" s="26"/>
      <c r="J165" s="21"/>
      <c r="K165" s="21"/>
      <c r="L165" s="21"/>
      <c r="M165" s="21"/>
      <c r="N165" s="21"/>
      <c r="O165" s="21"/>
      <c r="P165" s="21"/>
      <c r="Q165" s="21"/>
    </row>
    <row r="166" spans="1:25">
      <c r="A166" s="21"/>
      <c r="B166" s="23">
        <v>44609</v>
      </c>
      <c r="C166" s="24">
        <v>0.64102499999999996</v>
      </c>
      <c r="D166" s="25" t="s">
        <v>12</v>
      </c>
      <c r="E166" s="26">
        <v>5350</v>
      </c>
      <c r="F166" s="27">
        <v>5.5880000000000001</v>
      </c>
      <c r="G166" s="28" t="s">
        <v>13</v>
      </c>
      <c r="H166" s="26" t="s">
        <v>14</v>
      </c>
      <c r="I166" s="26"/>
      <c r="J166" s="21"/>
      <c r="K166" s="21"/>
      <c r="L166" s="21"/>
      <c r="M166" s="21"/>
      <c r="N166" s="21"/>
      <c r="O166" s="21"/>
      <c r="P166" s="21"/>
      <c r="Q166" s="21"/>
    </row>
    <row r="167" spans="1:25">
      <c r="A167" s="21"/>
      <c r="B167" s="23">
        <v>44609</v>
      </c>
      <c r="C167" s="24">
        <v>0.64102499999999996</v>
      </c>
      <c r="D167" s="25" t="s">
        <v>12</v>
      </c>
      <c r="E167" s="26">
        <v>1373</v>
      </c>
      <c r="F167" s="27">
        <v>5.5880000000000001</v>
      </c>
      <c r="G167" s="28" t="s">
        <v>13</v>
      </c>
      <c r="H167" s="26" t="s">
        <v>14</v>
      </c>
      <c r="I167" s="26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  <c r="Y167" s="21"/>
    </row>
    <row r="168" spans="1:25">
      <c r="A168" s="21"/>
      <c r="B168" s="23">
        <v>44609</v>
      </c>
      <c r="C168" s="24">
        <v>0.64102660879629625</v>
      </c>
      <c r="D168" s="25" t="s">
        <v>12</v>
      </c>
      <c r="E168" s="26">
        <v>1665</v>
      </c>
      <c r="F168" s="27">
        <v>5.5880000000000001</v>
      </c>
      <c r="G168" s="28" t="s">
        <v>13</v>
      </c>
      <c r="H168" s="26" t="s">
        <v>14</v>
      </c>
      <c r="I168" s="26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  <c r="Y168" s="21"/>
    </row>
    <row r="169" spans="1:25">
      <c r="A169" s="21"/>
      <c r="B169" s="23">
        <v>44609</v>
      </c>
      <c r="C169" s="24">
        <v>0.641091724537037</v>
      </c>
      <c r="D169" s="25" t="s">
        <v>12</v>
      </c>
      <c r="E169" s="26">
        <v>2087</v>
      </c>
      <c r="F169" s="27">
        <v>5.5919999999999996</v>
      </c>
      <c r="G169" s="28" t="s">
        <v>13</v>
      </c>
      <c r="H169" s="26" t="s">
        <v>14</v>
      </c>
      <c r="I169" s="26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</row>
    <row r="170" spans="1:25">
      <c r="A170" s="21"/>
      <c r="B170" s="23">
        <v>44609</v>
      </c>
      <c r="C170" s="24">
        <v>0.64132086805555555</v>
      </c>
      <c r="D170" s="25" t="s">
        <v>12</v>
      </c>
      <c r="E170" s="26">
        <v>1889</v>
      </c>
      <c r="F170" s="27">
        <v>5.5919999999999996</v>
      </c>
      <c r="G170" s="28" t="s">
        <v>13</v>
      </c>
      <c r="H170" s="26" t="s">
        <v>14</v>
      </c>
      <c r="I170" s="26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  <c r="Y170" s="21"/>
    </row>
    <row r="171" spans="1:25">
      <c r="A171" s="21"/>
      <c r="B171" s="23">
        <v>44609</v>
      </c>
      <c r="C171" s="24">
        <v>0.64138366898148147</v>
      </c>
      <c r="D171" s="25" t="s">
        <v>12</v>
      </c>
      <c r="E171" s="26">
        <v>3536</v>
      </c>
      <c r="F171" s="27">
        <v>5.5919999999999996</v>
      </c>
      <c r="G171" s="28" t="s">
        <v>13</v>
      </c>
      <c r="H171" s="26" t="s">
        <v>14</v>
      </c>
      <c r="I171" s="26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  <c r="Y171" s="21"/>
    </row>
    <row r="172" spans="1:25">
      <c r="A172" s="21"/>
      <c r="B172" s="23">
        <v>44609</v>
      </c>
      <c r="C172" s="24">
        <v>0.64157565972222219</v>
      </c>
      <c r="D172" s="25" t="s">
        <v>12</v>
      </c>
      <c r="E172" s="26">
        <v>1234</v>
      </c>
      <c r="F172" s="27">
        <v>5.59</v>
      </c>
      <c r="G172" s="28" t="s">
        <v>13</v>
      </c>
      <c r="H172" s="26" t="s">
        <v>14</v>
      </c>
      <c r="I172" s="26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  <c r="Y172" s="21"/>
    </row>
    <row r="173" spans="1:25">
      <c r="A173" s="21"/>
      <c r="B173" s="23">
        <v>44609</v>
      </c>
      <c r="C173" s="24">
        <v>0.64192723379629635</v>
      </c>
      <c r="D173" s="25" t="s">
        <v>12</v>
      </c>
      <c r="E173" s="26">
        <v>5350</v>
      </c>
      <c r="F173" s="27">
        <v>5.5880000000000001</v>
      </c>
      <c r="G173" s="28" t="s">
        <v>13</v>
      </c>
      <c r="H173" s="26" t="s">
        <v>14</v>
      </c>
      <c r="I173" s="26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  <c r="Y173" s="21"/>
    </row>
    <row r="174" spans="1:25">
      <c r="A174" s="21"/>
      <c r="B174" s="23">
        <v>44609</v>
      </c>
      <c r="C174" s="24">
        <v>0.64193208333333329</v>
      </c>
      <c r="D174" s="25" t="s">
        <v>12</v>
      </c>
      <c r="E174" s="26">
        <v>897</v>
      </c>
      <c r="F174" s="27">
        <v>5.5880000000000001</v>
      </c>
      <c r="G174" s="28" t="s">
        <v>13</v>
      </c>
      <c r="H174" s="26" t="s">
        <v>14</v>
      </c>
      <c r="I174" s="26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  <c r="Y174" s="21"/>
    </row>
    <row r="175" spans="1:25">
      <c r="A175" s="21"/>
      <c r="B175" s="23">
        <v>44609</v>
      </c>
      <c r="C175" s="24">
        <v>0.64193208333333329</v>
      </c>
      <c r="D175" s="25" t="s">
        <v>12</v>
      </c>
      <c r="E175" s="26">
        <v>1394</v>
      </c>
      <c r="F175" s="27">
        <v>5.5880000000000001</v>
      </c>
      <c r="G175" s="28" t="s">
        <v>13</v>
      </c>
      <c r="H175" s="26" t="s">
        <v>14</v>
      </c>
      <c r="I175" s="26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  <c r="Y175" s="21"/>
    </row>
    <row r="176" spans="1:25">
      <c r="A176" s="21"/>
      <c r="B176" s="23">
        <v>44609</v>
      </c>
      <c r="C176" s="24">
        <v>0.64193214120370368</v>
      </c>
      <c r="D176" s="25" t="s">
        <v>12</v>
      </c>
      <c r="E176" s="26">
        <v>2508</v>
      </c>
      <c r="F176" s="27">
        <v>5.5880000000000001</v>
      </c>
      <c r="G176" s="28" t="s">
        <v>13</v>
      </c>
      <c r="H176" s="26" t="s">
        <v>14</v>
      </c>
      <c r="I176" s="26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  <c r="Y176" s="21"/>
    </row>
    <row r="177" spans="1:25">
      <c r="A177" s="21"/>
      <c r="B177" s="23">
        <v>44609</v>
      </c>
      <c r="C177" s="24">
        <v>0.64214885416666667</v>
      </c>
      <c r="D177" s="25" t="s">
        <v>12</v>
      </c>
      <c r="E177" s="26">
        <v>1050</v>
      </c>
      <c r="F177" s="27">
        <v>5.5919999999999996</v>
      </c>
      <c r="G177" s="28" t="s">
        <v>13</v>
      </c>
      <c r="H177" s="26" t="s">
        <v>14</v>
      </c>
      <c r="I177" s="26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  <c r="Y177" s="21"/>
    </row>
    <row r="178" spans="1:25">
      <c r="A178" s="21"/>
      <c r="B178" s="23">
        <v>44609</v>
      </c>
      <c r="C178" s="24">
        <v>0.64302268518518524</v>
      </c>
      <c r="D178" s="25" t="s">
        <v>12</v>
      </c>
      <c r="E178" s="26">
        <v>5019</v>
      </c>
      <c r="F178" s="27">
        <v>5.5880000000000001</v>
      </c>
      <c r="G178" s="28" t="s">
        <v>13</v>
      </c>
      <c r="H178" s="26" t="s">
        <v>14</v>
      </c>
      <c r="I178" s="26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</row>
    <row r="179" spans="1:25">
      <c r="A179" s="21"/>
      <c r="B179" s="23">
        <v>44609</v>
      </c>
      <c r="C179" s="24">
        <v>0.64302332175925925</v>
      </c>
      <c r="D179" s="25" t="s">
        <v>12</v>
      </c>
      <c r="E179" s="26">
        <v>2043</v>
      </c>
      <c r="F179" s="27">
        <v>5.5880000000000001</v>
      </c>
      <c r="G179" s="28" t="s">
        <v>13</v>
      </c>
      <c r="H179" s="26" t="s">
        <v>14</v>
      </c>
      <c r="I179" s="26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</row>
    <row r="180" spans="1:25">
      <c r="A180" s="21"/>
      <c r="B180" s="23">
        <v>44609</v>
      </c>
      <c r="C180" s="24">
        <v>0.64302332175925925</v>
      </c>
      <c r="D180" s="25" t="s">
        <v>12</v>
      </c>
      <c r="E180" s="26">
        <v>1667</v>
      </c>
      <c r="F180" s="27">
        <v>5.59</v>
      </c>
      <c r="G180" s="28" t="s">
        <v>13</v>
      </c>
      <c r="H180" s="26" t="s">
        <v>14</v>
      </c>
      <c r="I180" s="26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  <c r="Y180" s="21"/>
    </row>
    <row r="181" spans="1:25">
      <c r="A181" s="21"/>
      <c r="B181" s="23">
        <v>44609</v>
      </c>
      <c r="C181" s="24">
        <v>0.64308089120370371</v>
      </c>
      <c r="D181" s="25" t="s">
        <v>12</v>
      </c>
      <c r="E181" s="26">
        <v>2457</v>
      </c>
      <c r="F181" s="27">
        <v>5.59</v>
      </c>
      <c r="G181" s="28" t="s">
        <v>13</v>
      </c>
      <c r="H181" s="26" t="s">
        <v>14</v>
      </c>
      <c r="I181" s="26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  <c r="Y181" s="21"/>
    </row>
    <row r="182" spans="1:25">
      <c r="A182" s="21"/>
      <c r="B182" s="23">
        <v>44609</v>
      </c>
      <c r="C182" s="24">
        <v>0.64629751157407411</v>
      </c>
      <c r="D182" s="25" t="s">
        <v>12</v>
      </c>
      <c r="E182" s="26">
        <v>4056</v>
      </c>
      <c r="F182" s="27">
        <v>5.5839999999999996</v>
      </c>
      <c r="G182" s="28" t="s">
        <v>13</v>
      </c>
      <c r="H182" s="26" t="s">
        <v>14</v>
      </c>
      <c r="I182" s="26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</row>
    <row r="183" spans="1:25">
      <c r="A183" s="21"/>
      <c r="B183" s="23">
        <v>44609</v>
      </c>
      <c r="C183" s="24">
        <v>0.64755684027777782</v>
      </c>
      <c r="D183" s="25" t="s">
        <v>12</v>
      </c>
      <c r="E183" s="26">
        <v>2978</v>
      </c>
      <c r="F183" s="27">
        <v>5.5979999999999999</v>
      </c>
      <c r="G183" s="28" t="s">
        <v>13</v>
      </c>
      <c r="H183" s="26" t="s">
        <v>14</v>
      </c>
      <c r="I183" s="26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  <c r="Y183" s="21"/>
    </row>
    <row r="184" spans="1:25">
      <c r="A184" s="21"/>
      <c r="B184" s="23">
        <v>44609</v>
      </c>
      <c r="C184" s="24">
        <v>0.6476147337962963</v>
      </c>
      <c r="D184" s="25" t="s">
        <v>12</v>
      </c>
      <c r="E184" s="26">
        <v>3066</v>
      </c>
      <c r="F184" s="27">
        <v>5.5979999999999999</v>
      </c>
      <c r="G184" s="28" t="s">
        <v>13</v>
      </c>
      <c r="H184" s="26" t="s">
        <v>14</v>
      </c>
      <c r="I184" s="26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  <c r="Y184" s="21"/>
    </row>
    <row r="185" spans="1:25">
      <c r="A185" s="21"/>
      <c r="B185" s="23">
        <v>44609</v>
      </c>
      <c r="C185" s="24">
        <v>0.64781553240740741</v>
      </c>
      <c r="D185" s="25" t="s">
        <v>12</v>
      </c>
      <c r="E185" s="26">
        <v>657</v>
      </c>
      <c r="F185" s="27">
        <v>5.5919999999999996</v>
      </c>
      <c r="G185" s="28" t="s">
        <v>13</v>
      </c>
      <c r="H185" s="26" t="s">
        <v>14</v>
      </c>
      <c r="I185" s="26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  <c r="Y185" s="21"/>
    </row>
    <row r="186" spans="1:25">
      <c r="A186" s="21"/>
      <c r="B186" s="23">
        <v>44609</v>
      </c>
      <c r="C186" s="24">
        <v>0.64781553240740741</v>
      </c>
      <c r="D186" s="25" t="s">
        <v>12</v>
      </c>
      <c r="E186" s="26">
        <v>4171</v>
      </c>
      <c r="F186" s="27">
        <v>5.5919999999999996</v>
      </c>
      <c r="G186" s="28" t="s">
        <v>13</v>
      </c>
      <c r="H186" s="26" t="s">
        <v>14</v>
      </c>
      <c r="I186" s="26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  <c r="Y186" s="21"/>
    </row>
    <row r="187" spans="1:25">
      <c r="A187" s="21"/>
      <c r="B187" s="23">
        <v>44609</v>
      </c>
      <c r="C187" s="24">
        <v>0.64785511574074073</v>
      </c>
      <c r="D187" s="25" t="s">
        <v>12</v>
      </c>
      <c r="E187" s="26">
        <v>850</v>
      </c>
      <c r="F187" s="27">
        <v>5.5919999999999996</v>
      </c>
      <c r="G187" s="28" t="s">
        <v>13</v>
      </c>
      <c r="H187" s="26" t="s">
        <v>14</v>
      </c>
      <c r="I187" s="26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  <c r="Y187" s="21"/>
    </row>
    <row r="188" spans="1:25">
      <c r="A188" s="21"/>
      <c r="B188" s="23">
        <v>44609</v>
      </c>
      <c r="C188" s="24">
        <v>0.64880752314814816</v>
      </c>
      <c r="D188" s="25" t="s">
        <v>12</v>
      </c>
      <c r="E188" s="26">
        <v>4455</v>
      </c>
      <c r="F188" s="27">
        <v>5.5919999999999996</v>
      </c>
      <c r="G188" s="28" t="s">
        <v>13</v>
      </c>
      <c r="H188" s="26" t="s">
        <v>14</v>
      </c>
      <c r="I188" s="26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  <c r="Y188" s="21"/>
    </row>
    <row r="189" spans="1:25">
      <c r="A189" s="21"/>
      <c r="B189" s="23">
        <v>44609</v>
      </c>
      <c r="C189" s="24">
        <v>0.65049259259259262</v>
      </c>
      <c r="D189" s="25" t="s">
        <v>12</v>
      </c>
      <c r="E189" s="26">
        <v>677</v>
      </c>
      <c r="F189" s="27">
        <v>5.59</v>
      </c>
      <c r="G189" s="28" t="s">
        <v>13</v>
      </c>
      <c r="H189" s="26" t="s">
        <v>14</v>
      </c>
      <c r="I189" s="26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  <c r="Y189" s="21"/>
    </row>
    <row r="190" spans="1:25">
      <c r="A190" s="21"/>
      <c r="B190" s="23">
        <v>44609</v>
      </c>
      <c r="C190" s="24">
        <v>0.65127995370370373</v>
      </c>
      <c r="D190" s="25" t="s">
        <v>12</v>
      </c>
      <c r="E190" s="26">
        <v>166</v>
      </c>
      <c r="F190" s="27">
        <v>5.59</v>
      </c>
      <c r="G190" s="28" t="s">
        <v>13</v>
      </c>
      <c r="H190" s="26" t="s">
        <v>14</v>
      </c>
      <c r="I190" s="26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  <c r="Y190" s="21"/>
    </row>
    <row r="191" spans="1:25">
      <c r="A191" s="21"/>
      <c r="B191" s="23">
        <v>44609</v>
      </c>
      <c r="C191" s="24">
        <v>0.65127995370370373</v>
      </c>
      <c r="D191" s="25" t="s">
        <v>12</v>
      </c>
      <c r="E191" s="26">
        <v>635</v>
      </c>
      <c r="F191" s="27">
        <v>5.59</v>
      </c>
      <c r="G191" s="28" t="s">
        <v>13</v>
      </c>
      <c r="H191" s="26" t="s">
        <v>14</v>
      </c>
      <c r="I191" s="26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  <c r="Y191" s="21"/>
    </row>
    <row r="192" spans="1:25">
      <c r="A192" s="21"/>
      <c r="B192" s="23">
        <v>44609</v>
      </c>
      <c r="C192" s="24">
        <v>0.65128212962962961</v>
      </c>
      <c r="D192" s="25" t="s">
        <v>12</v>
      </c>
      <c r="E192" s="26">
        <v>493</v>
      </c>
      <c r="F192" s="27">
        <v>5.5919999999999996</v>
      </c>
      <c r="G192" s="28" t="s">
        <v>13</v>
      </c>
      <c r="H192" s="26" t="s">
        <v>14</v>
      </c>
      <c r="I192" s="26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  <c r="Y192" s="21"/>
    </row>
    <row r="193" spans="1:25">
      <c r="A193" s="21"/>
      <c r="B193" s="23">
        <v>44609</v>
      </c>
      <c r="C193" s="24">
        <v>0.65332378472222219</v>
      </c>
      <c r="D193" s="25" t="s">
        <v>12</v>
      </c>
      <c r="E193" s="26">
        <v>3178</v>
      </c>
      <c r="F193" s="27">
        <v>5.6020000000000003</v>
      </c>
      <c r="G193" s="28" t="s">
        <v>13</v>
      </c>
      <c r="H193" s="26" t="s">
        <v>14</v>
      </c>
      <c r="I193" s="26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</row>
    <row r="194" spans="1:25">
      <c r="A194" s="21"/>
      <c r="B194" s="23">
        <v>44609</v>
      </c>
      <c r="C194" s="24">
        <v>0.65332378472222219</v>
      </c>
      <c r="D194" s="25" t="s">
        <v>12</v>
      </c>
      <c r="E194" s="26">
        <v>3197</v>
      </c>
      <c r="F194" s="27">
        <v>5.6020000000000003</v>
      </c>
      <c r="G194" s="28" t="s">
        <v>13</v>
      </c>
      <c r="H194" s="26" t="s">
        <v>14</v>
      </c>
      <c r="I194" s="26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  <c r="Y194" s="21"/>
    </row>
    <row r="195" spans="1:25">
      <c r="A195" s="21"/>
      <c r="B195" s="23">
        <v>44609</v>
      </c>
      <c r="C195" s="24">
        <v>0.65332378472222219</v>
      </c>
      <c r="D195" s="25" t="s">
        <v>12</v>
      </c>
      <c r="E195" s="26">
        <v>2172</v>
      </c>
      <c r="F195" s="27">
        <v>5.6020000000000003</v>
      </c>
      <c r="G195" s="28" t="s">
        <v>13</v>
      </c>
      <c r="H195" s="26" t="s">
        <v>14</v>
      </c>
      <c r="I195" s="26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  <c r="Y195" s="21"/>
    </row>
    <row r="196" spans="1:25">
      <c r="A196" s="21"/>
      <c r="B196" s="23">
        <v>44609</v>
      </c>
      <c r="C196" s="24">
        <v>0.65381539351851847</v>
      </c>
      <c r="D196" s="25" t="s">
        <v>12</v>
      </c>
      <c r="E196" s="26">
        <v>861</v>
      </c>
      <c r="F196" s="27">
        <v>5.6020000000000003</v>
      </c>
      <c r="G196" s="28" t="s">
        <v>13</v>
      </c>
      <c r="H196" s="26" t="s">
        <v>14</v>
      </c>
      <c r="I196" s="26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  <c r="Y196" s="21"/>
    </row>
    <row r="197" spans="1:25">
      <c r="A197" s="21"/>
      <c r="B197" s="23">
        <v>44609</v>
      </c>
      <c r="C197" s="24">
        <v>0.65389633101851852</v>
      </c>
      <c r="D197" s="25" t="s">
        <v>12</v>
      </c>
      <c r="E197" s="26">
        <v>1677</v>
      </c>
      <c r="F197" s="27">
        <v>5.6040000000000001</v>
      </c>
      <c r="G197" s="28" t="s">
        <v>13</v>
      </c>
      <c r="H197" s="26" t="s">
        <v>14</v>
      </c>
      <c r="I197" s="26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  <c r="Y197" s="21"/>
    </row>
    <row r="198" spans="1:25">
      <c r="A198" s="21"/>
      <c r="B198" s="23">
        <v>44609</v>
      </c>
      <c r="C198" s="24">
        <v>0.65395359953703702</v>
      </c>
      <c r="D198" s="25" t="s">
        <v>12</v>
      </c>
      <c r="E198" s="26">
        <v>3648</v>
      </c>
      <c r="F198" s="27">
        <v>5.6059999999999999</v>
      </c>
      <c r="G198" s="28" t="s">
        <v>13</v>
      </c>
      <c r="H198" s="26" t="s">
        <v>14</v>
      </c>
      <c r="I198" s="26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  <c r="Y198" s="21"/>
    </row>
    <row r="199" spans="1:25">
      <c r="A199" s="21"/>
      <c r="B199" s="23">
        <v>44609</v>
      </c>
      <c r="C199" s="24">
        <v>0.65401253472222221</v>
      </c>
      <c r="D199" s="25" t="s">
        <v>12</v>
      </c>
      <c r="E199" s="26">
        <v>2619</v>
      </c>
      <c r="F199" s="27">
        <v>5.6059999999999999</v>
      </c>
      <c r="G199" s="28" t="s">
        <v>13</v>
      </c>
      <c r="H199" s="26" t="s">
        <v>14</v>
      </c>
      <c r="I199" s="26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  <c r="Y199" s="21"/>
    </row>
    <row r="200" spans="1:25">
      <c r="A200" s="21"/>
      <c r="B200" s="23">
        <v>44609</v>
      </c>
      <c r="C200" s="24">
        <v>0.65414061342592589</v>
      </c>
      <c r="D200" s="25" t="s">
        <v>12</v>
      </c>
      <c r="E200" s="26">
        <v>1079</v>
      </c>
      <c r="F200" s="27">
        <v>5.6020000000000003</v>
      </c>
      <c r="G200" s="28" t="s">
        <v>13</v>
      </c>
      <c r="H200" s="26" t="s">
        <v>14</v>
      </c>
      <c r="I200" s="26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  <c r="Y200" s="21"/>
    </row>
    <row r="201" spans="1:25">
      <c r="A201" s="21"/>
      <c r="B201" s="23">
        <v>44609</v>
      </c>
      <c r="C201" s="24">
        <v>0.65414100694444444</v>
      </c>
      <c r="D201" s="25" t="s">
        <v>12</v>
      </c>
      <c r="E201" s="26">
        <v>2673</v>
      </c>
      <c r="F201" s="27">
        <v>5.6040000000000001</v>
      </c>
      <c r="G201" s="28" t="s">
        <v>13</v>
      </c>
      <c r="H201" s="26" t="s">
        <v>14</v>
      </c>
      <c r="I201" s="26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  <c r="Y201" s="21"/>
    </row>
    <row r="202" spans="1:25">
      <c r="A202" s="21"/>
      <c r="B202" s="23">
        <v>44609</v>
      </c>
      <c r="C202" s="24">
        <v>0.65457707175925928</v>
      </c>
      <c r="D202" s="25" t="s">
        <v>12</v>
      </c>
      <c r="E202" s="26">
        <v>1601</v>
      </c>
      <c r="F202" s="27">
        <v>5.6020000000000003</v>
      </c>
      <c r="G202" s="28" t="s">
        <v>13</v>
      </c>
      <c r="H202" s="26" t="s">
        <v>14</v>
      </c>
      <c r="I202" s="26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  <c r="Y202" s="21"/>
    </row>
    <row r="203" spans="1:25">
      <c r="A203" s="21"/>
      <c r="B203" s="23">
        <v>44609</v>
      </c>
      <c r="C203" s="24">
        <v>0.65507540509259254</v>
      </c>
      <c r="D203" s="25" t="s">
        <v>12</v>
      </c>
      <c r="E203" s="26">
        <v>2288</v>
      </c>
      <c r="F203" s="27">
        <v>5.6</v>
      </c>
      <c r="G203" s="28" t="s">
        <v>13</v>
      </c>
      <c r="H203" s="26" t="s">
        <v>14</v>
      </c>
      <c r="I203" s="26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  <c r="Y203" s="21"/>
    </row>
    <row r="204" spans="1:25">
      <c r="A204" s="21"/>
      <c r="B204" s="23">
        <v>44609</v>
      </c>
      <c r="C204" s="24">
        <v>0.65908782407407407</v>
      </c>
      <c r="D204" s="25" t="s">
        <v>12</v>
      </c>
      <c r="E204" s="26">
        <v>2278</v>
      </c>
      <c r="F204" s="27">
        <v>5.5979999999999999</v>
      </c>
      <c r="G204" s="28" t="s">
        <v>13</v>
      </c>
      <c r="H204" s="26" t="s">
        <v>14</v>
      </c>
      <c r="I204" s="26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</row>
    <row r="205" spans="1:25">
      <c r="A205" s="21"/>
      <c r="B205" s="23">
        <v>44609</v>
      </c>
      <c r="C205" s="24">
        <v>0.65918328703703699</v>
      </c>
      <c r="D205" s="25" t="s">
        <v>12</v>
      </c>
      <c r="E205" s="26">
        <v>1180</v>
      </c>
      <c r="F205" s="27">
        <v>5.5979999999999999</v>
      </c>
      <c r="G205" s="28" t="s">
        <v>13</v>
      </c>
      <c r="H205" s="26" t="s">
        <v>14</v>
      </c>
      <c r="I205" s="26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</row>
    <row r="206" spans="1:25">
      <c r="A206" s="21"/>
      <c r="B206" s="23">
        <v>44609</v>
      </c>
      <c r="C206" s="24">
        <v>0.65981768518518513</v>
      </c>
      <c r="D206" s="25" t="s">
        <v>12</v>
      </c>
      <c r="E206" s="26">
        <v>1534</v>
      </c>
      <c r="F206" s="27">
        <v>5.5960000000000001</v>
      </c>
      <c r="G206" s="28" t="s">
        <v>13</v>
      </c>
      <c r="H206" s="26" t="s">
        <v>14</v>
      </c>
      <c r="I206" s="26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</row>
    <row r="207" spans="1:25">
      <c r="A207" s="21"/>
      <c r="B207" s="23">
        <v>44609</v>
      </c>
      <c r="C207" s="24">
        <v>0.66124174768518518</v>
      </c>
      <c r="D207" s="25" t="s">
        <v>12</v>
      </c>
      <c r="E207" s="26">
        <v>1038</v>
      </c>
      <c r="F207" s="27">
        <v>5.5880000000000001</v>
      </c>
      <c r="G207" s="28" t="s">
        <v>13</v>
      </c>
      <c r="H207" s="26" t="s">
        <v>14</v>
      </c>
      <c r="I207" s="26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</row>
    <row r="208" spans="1:25">
      <c r="A208" s="21"/>
      <c r="B208" s="23">
        <v>44609</v>
      </c>
      <c r="C208" s="24">
        <v>0.66124174768518518</v>
      </c>
      <c r="D208" s="25" t="s">
        <v>12</v>
      </c>
      <c r="E208" s="26">
        <v>3188</v>
      </c>
      <c r="F208" s="27">
        <v>5.5880000000000001</v>
      </c>
      <c r="G208" s="28" t="s">
        <v>13</v>
      </c>
      <c r="H208" s="26" t="s">
        <v>14</v>
      </c>
      <c r="I208" s="26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  <c r="Y208" s="21"/>
    </row>
    <row r="209" spans="1:25">
      <c r="A209" s="21"/>
      <c r="B209" s="23">
        <v>44609</v>
      </c>
      <c r="C209" s="24">
        <v>0.66218924768518517</v>
      </c>
      <c r="D209" s="25" t="s">
        <v>12</v>
      </c>
      <c r="E209" s="26">
        <v>1081</v>
      </c>
      <c r="F209" s="27">
        <v>5.5919999999999996</v>
      </c>
      <c r="G209" s="28" t="s">
        <v>13</v>
      </c>
      <c r="H209" s="26" t="s">
        <v>14</v>
      </c>
      <c r="I209" s="26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  <c r="Y209" s="21"/>
    </row>
    <row r="210" spans="1:25">
      <c r="A210" s="21"/>
      <c r="B210" s="23">
        <v>44609</v>
      </c>
      <c r="C210" s="24">
        <v>0.66218924768518517</v>
      </c>
      <c r="D210" s="25" t="s">
        <v>12</v>
      </c>
      <c r="E210" s="26">
        <v>103</v>
      </c>
      <c r="F210" s="27">
        <v>5.5919999999999996</v>
      </c>
      <c r="G210" s="28" t="s">
        <v>13</v>
      </c>
      <c r="H210" s="26" t="s">
        <v>14</v>
      </c>
      <c r="I210" s="26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</row>
    <row r="211" spans="1:25">
      <c r="A211" s="21"/>
      <c r="B211" s="23">
        <v>44609</v>
      </c>
      <c r="C211" s="24">
        <v>0.66368976851851846</v>
      </c>
      <c r="D211" s="25" t="s">
        <v>12</v>
      </c>
      <c r="E211" s="26">
        <v>965</v>
      </c>
      <c r="F211" s="27">
        <v>5.5860000000000003</v>
      </c>
      <c r="G211" s="28" t="s">
        <v>13</v>
      </c>
      <c r="H211" s="26" t="s">
        <v>14</v>
      </c>
      <c r="I211" s="26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  <c r="Y211" s="21"/>
    </row>
    <row r="212" spans="1:25">
      <c r="A212" s="21"/>
      <c r="B212" s="23">
        <v>44609</v>
      </c>
      <c r="C212" s="24">
        <v>0.66369008101851856</v>
      </c>
      <c r="D212" s="25" t="s">
        <v>12</v>
      </c>
      <c r="E212" s="26">
        <v>3284</v>
      </c>
      <c r="F212" s="27">
        <v>5.5860000000000003</v>
      </c>
      <c r="G212" s="28" t="s">
        <v>13</v>
      </c>
      <c r="H212" s="26" t="s">
        <v>14</v>
      </c>
      <c r="I212" s="26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</row>
    <row r="213" spans="1:25">
      <c r="A213" s="21"/>
      <c r="B213" s="23">
        <v>44609</v>
      </c>
      <c r="C213" s="24">
        <v>0.66369008101851856</v>
      </c>
      <c r="D213" s="25" t="s">
        <v>12</v>
      </c>
      <c r="E213" s="26">
        <v>1101</v>
      </c>
      <c r="F213" s="27">
        <v>5.5860000000000003</v>
      </c>
      <c r="G213" s="28" t="s">
        <v>13</v>
      </c>
      <c r="H213" s="26" t="s">
        <v>14</v>
      </c>
      <c r="I213" s="26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</row>
    <row r="214" spans="1:25">
      <c r="A214" s="21"/>
      <c r="B214" s="23">
        <v>44609</v>
      </c>
      <c r="C214" s="24">
        <v>0.66556390046296299</v>
      </c>
      <c r="D214" s="25" t="s">
        <v>12</v>
      </c>
      <c r="E214" s="26">
        <v>5350</v>
      </c>
      <c r="F214" s="27">
        <v>5.59</v>
      </c>
      <c r="G214" s="28" t="s">
        <v>13</v>
      </c>
      <c r="H214" s="26" t="s">
        <v>14</v>
      </c>
      <c r="I214" s="26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</row>
    <row r="215" spans="1:25">
      <c r="A215" s="21"/>
      <c r="B215" s="23">
        <v>44609</v>
      </c>
      <c r="C215" s="24">
        <v>0.6655813078703704</v>
      </c>
      <c r="D215" s="25" t="s">
        <v>12</v>
      </c>
      <c r="E215" s="26">
        <v>5350</v>
      </c>
      <c r="F215" s="27">
        <v>5.59</v>
      </c>
      <c r="G215" s="28" t="s">
        <v>13</v>
      </c>
      <c r="H215" s="26" t="s">
        <v>14</v>
      </c>
      <c r="I215" s="26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</row>
    <row r="216" spans="1:25">
      <c r="A216" s="21"/>
      <c r="B216" s="23">
        <v>44609</v>
      </c>
      <c r="C216" s="24">
        <v>0.66597349537037032</v>
      </c>
      <c r="D216" s="25" t="s">
        <v>12</v>
      </c>
      <c r="E216" s="26">
        <v>4162</v>
      </c>
      <c r="F216" s="27">
        <v>5.5860000000000003</v>
      </c>
      <c r="G216" s="28" t="s">
        <v>13</v>
      </c>
      <c r="H216" s="26" t="s">
        <v>14</v>
      </c>
      <c r="I216" s="26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</row>
    <row r="217" spans="1:25">
      <c r="A217" s="21"/>
      <c r="B217" s="23">
        <v>44609</v>
      </c>
      <c r="C217" s="24">
        <v>0.66668304398148148</v>
      </c>
      <c r="D217" s="25" t="s">
        <v>12</v>
      </c>
      <c r="E217" s="26">
        <v>1111</v>
      </c>
      <c r="F217" s="27">
        <v>5.5860000000000003</v>
      </c>
      <c r="G217" s="28" t="s">
        <v>13</v>
      </c>
      <c r="H217" s="26" t="s">
        <v>14</v>
      </c>
      <c r="I217" s="26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</row>
    <row r="218" spans="1:25">
      <c r="A218" s="21"/>
      <c r="B218" s="23">
        <v>44609</v>
      </c>
      <c r="C218" s="24">
        <v>0.66694416666666667</v>
      </c>
      <c r="D218" s="25" t="s">
        <v>12</v>
      </c>
      <c r="E218" s="26">
        <v>3074</v>
      </c>
      <c r="F218" s="27">
        <v>5.5839999999999996</v>
      </c>
      <c r="G218" s="28" t="s">
        <v>13</v>
      </c>
      <c r="H218" s="26" t="s">
        <v>14</v>
      </c>
      <c r="I218" s="26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</row>
    <row r="219" spans="1:25">
      <c r="A219" s="21"/>
      <c r="B219" s="23">
        <v>44609</v>
      </c>
      <c r="C219" s="24">
        <v>0.66694416666666667</v>
      </c>
      <c r="D219" s="25" t="s">
        <v>12</v>
      </c>
      <c r="E219" s="26">
        <v>2276</v>
      </c>
      <c r="F219" s="27">
        <v>5.5839999999999996</v>
      </c>
      <c r="G219" s="28" t="s">
        <v>13</v>
      </c>
      <c r="H219" s="26" t="s">
        <v>14</v>
      </c>
      <c r="I219" s="26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</row>
    <row r="220" spans="1:25">
      <c r="A220" s="21"/>
      <c r="B220" s="23">
        <v>44609</v>
      </c>
      <c r="C220" s="24">
        <v>0.66697127314814819</v>
      </c>
      <c r="D220" s="25" t="s">
        <v>12</v>
      </c>
      <c r="E220" s="26">
        <v>715</v>
      </c>
      <c r="F220" s="27">
        <v>5.5839999999999996</v>
      </c>
      <c r="G220" s="28" t="s">
        <v>13</v>
      </c>
      <c r="H220" s="26" t="s">
        <v>14</v>
      </c>
      <c r="I220" s="26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</row>
    <row r="221" spans="1:25">
      <c r="A221" s="21"/>
      <c r="B221" s="23">
        <v>44609</v>
      </c>
      <c r="C221" s="24">
        <v>0.66789175925925925</v>
      </c>
      <c r="D221" s="25" t="s">
        <v>12</v>
      </c>
      <c r="E221" s="26">
        <v>1314</v>
      </c>
      <c r="F221" s="27">
        <v>5.5839999999999996</v>
      </c>
      <c r="G221" s="28" t="s">
        <v>13</v>
      </c>
      <c r="H221" s="26" t="s">
        <v>14</v>
      </c>
      <c r="I221" s="26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</row>
    <row r="222" spans="1:25">
      <c r="A222" s="21"/>
      <c r="B222" s="23">
        <v>44609</v>
      </c>
      <c r="C222" s="24">
        <v>0.66789175925925925</v>
      </c>
      <c r="D222" s="25" t="s">
        <v>12</v>
      </c>
      <c r="E222" s="26">
        <v>569</v>
      </c>
      <c r="F222" s="27">
        <v>5.5839999999999996</v>
      </c>
      <c r="G222" s="28" t="s">
        <v>13</v>
      </c>
      <c r="H222" s="26" t="s">
        <v>14</v>
      </c>
      <c r="I222" s="26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</row>
    <row r="223" spans="1:25">
      <c r="A223" s="21"/>
      <c r="B223" s="23">
        <v>44609</v>
      </c>
      <c r="C223" s="24">
        <v>0.66789175925925925</v>
      </c>
      <c r="D223" s="25" t="s">
        <v>12</v>
      </c>
      <c r="E223" s="26">
        <v>2719</v>
      </c>
      <c r="F223" s="27">
        <v>5.5839999999999996</v>
      </c>
      <c r="G223" s="28" t="s">
        <v>13</v>
      </c>
      <c r="H223" s="26" t="s">
        <v>14</v>
      </c>
      <c r="I223" s="26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</row>
    <row r="224" spans="1:25">
      <c r="A224" s="21"/>
      <c r="B224" s="23">
        <v>44609</v>
      </c>
      <c r="C224" s="24">
        <v>0.66860771990740742</v>
      </c>
      <c r="D224" s="25" t="s">
        <v>12</v>
      </c>
      <c r="E224" s="26">
        <v>1276</v>
      </c>
      <c r="F224" s="27">
        <v>5.5860000000000003</v>
      </c>
      <c r="G224" s="28" t="s">
        <v>13</v>
      </c>
      <c r="H224" s="26" t="s">
        <v>14</v>
      </c>
      <c r="I224" s="26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</row>
    <row r="225" spans="1:25">
      <c r="A225" s="21"/>
      <c r="B225" s="23">
        <v>44609</v>
      </c>
      <c r="C225" s="24">
        <v>0.66922167824074075</v>
      </c>
      <c r="D225" s="25" t="s">
        <v>12</v>
      </c>
      <c r="E225" s="26">
        <v>2383</v>
      </c>
      <c r="F225" s="27">
        <v>5.5880000000000001</v>
      </c>
      <c r="G225" s="28" t="s">
        <v>13</v>
      </c>
      <c r="H225" s="26" t="s">
        <v>14</v>
      </c>
      <c r="I225" s="26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  <c r="Y225" s="21"/>
    </row>
    <row r="226" spans="1:25">
      <c r="A226" s="21"/>
      <c r="B226" s="23">
        <v>44609</v>
      </c>
      <c r="C226" s="24">
        <v>0.66922167824074075</v>
      </c>
      <c r="D226" s="25" t="s">
        <v>12</v>
      </c>
      <c r="E226" s="26">
        <v>1511</v>
      </c>
      <c r="F226" s="27">
        <v>5.5880000000000001</v>
      </c>
      <c r="G226" s="28" t="s">
        <v>13</v>
      </c>
      <c r="H226" s="26" t="s">
        <v>14</v>
      </c>
      <c r="I226" s="26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</row>
    <row r="227" spans="1:25">
      <c r="A227" s="21"/>
      <c r="B227" s="23">
        <v>44609</v>
      </c>
      <c r="C227" s="24">
        <v>0.66925185185185188</v>
      </c>
      <c r="D227" s="25" t="s">
        <v>12</v>
      </c>
      <c r="E227" s="26">
        <v>6387</v>
      </c>
      <c r="F227" s="27">
        <v>5.59</v>
      </c>
      <c r="G227" s="28" t="s">
        <v>13</v>
      </c>
      <c r="H227" s="26" t="s">
        <v>14</v>
      </c>
      <c r="I227" s="26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</row>
    <row r="228" spans="1:25">
      <c r="A228" s="21"/>
      <c r="B228" s="23">
        <v>44609</v>
      </c>
      <c r="C228" s="24">
        <v>0.66977249999999999</v>
      </c>
      <c r="D228" s="25" t="s">
        <v>12</v>
      </c>
      <c r="E228" s="26">
        <v>4809</v>
      </c>
      <c r="F228" s="27">
        <v>5.5940000000000003</v>
      </c>
      <c r="G228" s="28" t="s">
        <v>13</v>
      </c>
      <c r="H228" s="26" t="s">
        <v>14</v>
      </c>
      <c r="I228" s="26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</row>
    <row r="229" spans="1:25">
      <c r="A229" s="21"/>
      <c r="B229" s="23">
        <v>44609</v>
      </c>
      <c r="C229" s="24">
        <v>0.67252270833333339</v>
      </c>
      <c r="D229" s="25" t="s">
        <v>12</v>
      </c>
      <c r="E229" s="26">
        <v>1518</v>
      </c>
      <c r="F229" s="27">
        <v>5.5940000000000003</v>
      </c>
      <c r="G229" s="28" t="s">
        <v>13</v>
      </c>
      <c r="H229" s="26" t="s">
        <v>14</v>
      </c>
      <c r="I229" s="26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</row>
    <row r="230" spans="1:25">
      <c r="A230" s="21"/>
      <c r="B230" s="23">
        <v>44609</v>
      </c>
      <c r="C230" s="24">
        <v>0.67267520833333339</v>
      </c>
      <c r="D230" s="25" t="s">
        <v>12</v>
      </c>
      <c r="E230" s="26">
        <v>1531</v>
      </c>
      <c r="F230" s="27">
        <v>5.5940000000000003</v>
      </c>
      <c r="G230" s="28" t="s">
        <v>13</v>
      </c>
      <c r="H230" s="26" t="s">
        <v>14</v>
      </c>
      <c r="I230" s="26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</row>
    <row r="231" spans="1:25">
      <c r="A231" s="21"/>
      <c r="B231" s="23">
        <v>44609</v>
      </c>
      <c r="C231" s="24">
        <v>0.67297887731481476</v>
      </c>
      <c r="D231" s="25" t="s">
        <v>12</v>
      </c>
      <c r="E231" s="26">
        <v>3405</v>
      </c>
      <c r="F231" s="27">
        <v>5.5940000000000003</v>
      </c>
      <c r="G231" s="28" t="s">
        <v>13</v>
      </c>
      <c r="H231" s="26" t="s">
        <v>14</v>
      </c>
      <c r="I231" s="26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</row>
    <row r="232" spans="1:25">
      <c r="A232" s="21"/>
      <c r="B232" s="23">
        <v>44609</v>
      </c>
      <c r="C232" s="24">
        <v>0.67297887731481476</v>
      </c>
      <c r="D232" s="25" t="s">
        <v>12</v>
      </c>
      <c r="E232" s="26">
        <v>3986</v>
      </c>
      <c r="F232" s="27">
        <v>5.5940000000000003</v>
      </c>
      <c r="G232" s="28" t="s">
        <v>13</v>
      </c>
      <c r="H232" s="26" t="s">
        <v>14</v>
      </c>
      <c r="I232" s="26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</row>
    <row r="233" spans="1:25">
      <c r="A233" s="21"/>
      <c r="B233" s="23">
        <v>44609</v>
      </c>
      <c r="C233" s="24">
        <v>0.67308096064814815</v>
      </c>
      <c r="D233" s="25" t="s">
        <v>12</v>
      </c>
      <c r="E233" s="26">
        <v>1093</v>
      </c>
      <c r="F233" s="27">
        <v>5.5919999999999996</v>
      </c>
      <c r="G233" s="28" t="s">
        <v>13</v>
      </c>
      <c r="H233" s="26" t="s">
        <v>14</v>
      </c>
      <c r="I233" s="26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  <c r="Y233" s="21"/>
    </row>
    <row r="234" spans="1:25">
      <c r="A234" s="21"/>
      <c r="B234" s="23">
        <v>44609</v>
      </c>
      <c r="C234" s="24">
        <v>0.67337115740740738</v>
      </c>
      <c r="D234" s="25" t="s">
        <v>12</v>
      </c>
      <c r="E234" s="26">
        <v>3321</v>
      </c>
      <c r="F234" s="27">
        <v>5.5940000000000003</v>
      </c>
      <c r="G234" s="28" t="s">
        <v>13</v>
      </c>
      <c r="H234" s="26" t="s">
        <v>14</v>
      </c>
      <c r="I234" s="26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</row>
    <row r="235" spans="1:25">
      <c r="A235" s="21"/>
      <c r="B235" s="23">
        <v>44609</v>
      </c>
      <c r="C235" s="24">
        <v>0.67338270833333336</v>
      </c>
      <c r="D235" s="25" t="s">
        <v>12</v>
      </c>
      <c r="E235" s="26">
        <v>1128</v>
      </c>
      <c r="F235" s="27">
        <v>5.5940000000000003</v>
      </c>
      <c r="G235" s="28" t="s">
        <v>13</v>
      </c>
      <c r="H235" s="26" t="s">
        <v>14</v>
      </c>
      <c r="I235" s="26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</row>
    <row r="236" spans="1:25">
      <c r="A236" s="21"/>
      <c r="B236" s="23">
        <v>44609</v>
      </c>
      <c r="C236" s="24">
        <v>0.67338270833333336</v>
      </c>
      <c r="D236" s="25" t="s">
        <v>12</v>
      </c>
      <c r="E236" s="26">
        <v>51</v>
      </c>
      <c r="F236" s="27">
        <v>5.5940000000000003</v>
      </c>
      <c r="G236" s="28" t="s">
        <v>13</v>
      </c>
      <c r="H236" s="26" t="s">
        <v>14</v>
      </c>
      <c r="I236" s="26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</row>
    <row r="237" spans="1:25">
      <c r="A237" s="21"/>
      <c r="B237" s="23">
        <v>44609</v>
      </c>
      <c r="C237" s="24">
        <v>0.67406026620370374</v>
      </c>
      <c r="D237" s="25" t="s">
        <v>12</v>
      </c>
      <c r="E237" s="26">
        <v>773</v>
      </c>
      <c r="F237" s="27">
        <v>5.6</v>
      </c>
      <c r="G237" s="28" t="s">
        <v>13</v>
      </c>
      <c r="H237" s="26" t="s">
        <v>14</v>
      </c>
      <c r="I237" s="26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</row>
    <row r="238" spans="1:25">
      <c r="A238" s="21"/>
      <c r="B238" s="23">
        <v>44609</v>
      </c>
      <c r="C238" s="24">
        <v>0.67406027777777777</v>
      </c>
      <c r="D238" s="25" t="s">
        <v>12</v>
      </c>
      <c r="E238" s="26">
        <v>5115</v>
      </c>
      <c r="F238" s="27">
        <v>5.6</v>
      </c>
      <c r="G238" s="28" t="s">
        <v>13</v>
      </c>
      <c r="H238" s="26" t="s">
        <v>14</v>
      </c>
      <c r="I238" s="26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</row>
    <row r="239" spans="1:25">
      <c r="A239" s="21"/>
      <c r="B239" s="23">
        <v>44609</v>
      </c>
      <c r="C239" s="24">
        <v>0.67406027777777777</v>
      </c>
      <c r="D239" s="25" t="s">
        <v>12</v>
      </c>
      <c r="E239" s="26">
        <v>4262</v>
      </c>
      <c r="F239" s="27">
        <v>5.6</v>
      </c>
      <c r="G239" s="28" t="s">
        <v>13</v>
      </c>
      <c r="H239" s="26" t="s">
        <v>14</v>
      </c>
      <c r="I239" s="26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</row>
    <row r="240" spans="1:25">
      <c r="A240" s="21"/>
      <c r="B240" s="23">
        <v>44609</v>
      </c>
      <c r="C240" s="24">
        <v>0.6741160069444444</v>
      </c>
      <c r="D240" s="25" t="s">
        <v>12</v>
      </c>
      <c r="E240" s="26">
        <v>1126</v>
      </c>
      <c r="F240" s="27">
        <v>5.6</v>
      </c>
      <c r="G240" s="28" t="s">
        <v>13</v>
      </c>
      <c r="H240" s="26" t="s">
        <v>14</v>
      </c>
      <c r="I240" s="26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</row>
    <row r="241" spans="1:25">
      <c r="A241" s="21"/>
      <c r="B241" s="23">
        <v>44609</v>
      </c>
      <c r="C241" s="24">
        <v>0.67640229166666666</v>
      </c>
      <c r="D241" s="25" t="s">
        <v>12</v>
      </c>
      <c r="E241" s="26">
        <v>1468</v>
      </c>
      <c r="F241" s="27">
        <v>5.6</v>
      </c>
      <c r="G241" s="28" t="s">
        <v>13</v>
      </c>
      <c r="H241" s="26" t="s">
        <v>14</v>
      </c>
      <c r="I241" s="26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  <c r="Y241" s="21"/>
    </row>
    <row r="242" spans="1:25">
      <c r="A242" s="21"/>
      <c r="B242" s="23">
        <v>44609</v>
      </c>
      <c r="C242" s="24">
        <v>0.67689614583333335</v>
      </c>
      <c r="D242" s="25" t="s">
        <v>12</v>
      </c>
      <c r="E242" s="26">
        <v>461</v>
      </c>
      <c r="F242" s="27">
        <v>5.6059999999999999</v>
      </c>
      <c r="G242" s="28" t="s">
        <v>13</v>
      </c>
      <c r="H242" s="26" t="s">
        <v>14</v>
      </c>
      <c r="I242" s="26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</row>
    <row r="243" spans="1:25">
      <c r="A243" s="21"/>
      <c r="B243" s="23">
        <v>44609</v>
      </c>
      <c r="C243" s="24">
        <v>0.67740084490740737</v>
      </c>
      <c r="D243" s="25" t="s">
        <v>12</v>
      </c>
      <c r="E243" s="26">
        <v>1945</v>
      </c>
      <c r="F243" s="27">
        <v>5.61</v>
      </c>
      <c r="G243" s="28" t="s">
        <v>13</v>
      </c>
      <c r="H243" s="26" t="s">
        <v>14</v>
      </c>
      <c r="I243" s="26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</row>
    <row r="244" spans="1:25">
      <c r="A244" s="21"/>
      <c r="B244" s="23">
        <v>44609</v>
      </c>
      <c r="C244" s="24">
        <v>0.67740084490740737</v>
      </c>
      <c r="D244" s="25" t="s">
        <v>12</v>
      </c>
      <c r="E244" s="26">
        <v>312</v>
      </c>
      <c r="F244" s="27">
        <v>5.61</v>
      </c>
      <c r="G244" s="28" t="s">
        <v>13</v>
      </c>
      <c r="H244" s="26" t="s">
        <v>14</v>
      </c>
      <c r="I244" s="26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</row>
    <row r="245" spans="1:25">
      <c r="A245" s="21"/>
      <c r="B245" s="23">
        <v>44609</v>
      </c>
      <c r="C245" s="24">
        <v>0.67918170138888889</v>
      </c>
      <c r="D245" s="25" t="s">
        <v>12</v>
      </c>
      <c r="E245" s="26">
        <v>13</v>
      </c>
      <c r="F245" s="27">
        <v>5.6180000000000003</v>
      </c>
      <c r="G245" s="28" t="s">
        <v>13</v>
      </c>
      <c r="H245" s="26" t="s">
        <v>14</v>
      </c>
      <c r="I245" s="26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</row>
    <row r="246" spans="1:25">
      <c r="A246" s="21"/>
      <c r="B246" s="23">
        <v>44609</v>
      </c>
      <c r="C246" s="24">
        <v>0.67930064814814817</v>
      </c>
      <c r="D246" s="25" t="s">
        <v>12</v>
      </c>
      <c r="E246" s="26">
        <v>1176</v>
      </c>
      <c r="F246" s="27">
        <v>5.62</v>
      </c>
      <c r="G246" s="28" t="s">
        <v>13</v>
      </c>
      <c r="H246" s="26" t="s">
        <v>14</v>
      </c>
      <c r="I246" s="26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</row>
    <row r="247" spans="1:25">
      <c r="A247" s="21"/>
      <c r="B247" s="23">
        <v>44609</v>
      </c>
      <c r="C247" s="24">
        <v>0.67935831018518522</v>
      </c>
      <c r="D247" s="25" t="s">
        <v>12</v>
      </c>
      <c r="E247" s="26">
        <v>3734</v>
      </c>
      <c r="F247" s="27">
        <v>5.6219999999999999</v>
      </c>
      <c r="G247" s="28" t="s">
        <v>13</v>
      </c>
      <c r="H247" s="26" t="s">
        <v>14</v>
      </c>
      <c r="I247" s="26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</row>
    <row r="248" spans="1:25">
      <c r="A248" s="21"/>
      <c r="B248" s="23">
        <v>44609</v>
      </c>
      <c r="C248" s="24">
        <v>0.67941615740740746</v>
      </c>
      <c r="D248" s="25" t="s">
        <v>12</v>
      </c>
      <c r="E248" s="26">
        <v>750</v>
      </c>
      <c r="F248" s="27">
        <v>5.62</v>
      </c>
      <c r="G248" s="28" t="s">
        <v>13</v>
      </c>
      <c r="H248" s="26" t="s">
        <v>14</v>
      </c>
      <c r="I248" s="26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</row>
    <row r="249" spans="1:25">
      <c r="A249" s="21"/>
      <c r="B249" s="23">
        <v>44609</v>
      </c>
      <c r="C249" s="24">
        <v>0.67956826388888891</v>
      </c>
      <c r="D249" s="25" t="s">
        <v>12</v>
      </c>
      <c r="E249" s="26">
        <v>407</v>
      </c>
      <c r="F249" s="27">
        <v>5.6180000000000003</v>
      </c>
      <c r="G249" s="28" t="s">
        <v>13</v>
      </c>
      <c r="H249" s="26" t="s">
        <v>14</v>
      </c>
      <c r="I249" s="26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  <c r="Y249" s="21"/>
    </row>
    <row r="250" spans="1:25">
      <c r="A250" s="21"/>
      <c r="B250" s="23">
        <v>44609</v>
      </c>
      <c r="C250" s="24">
        <v>0.67994915509259257</v>
      </c>
      <c r="D250" s="25" t="s">
        <v>12</v>
      </c>
      <c r="E250" s="26">
        <v>4535</v>
      </c>
      <c r="F250" s="27">
        <v>5.6219999999999999</v>
      </c>
      <c r="G250" s="28" t="s">
        <v>13</v>
      </c>
      <c r="H250" s="26" t="s">
        <v>14</v>
      </c>
      <c r="I250" s="26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</row>
    <row r="251" spans="1:25">
      <c r="A251" s="21"/>
      <c r="B251" s="23">
        <v>44609</v>
      </c>
      <c r="C251" s="24">
        <v>0.67995196759259258</v>
      </c>
      <c r="D251" s="25" t="s">
        <v>12</v>
      </c>
      <c r="E251" s="26">
        <v>1220</v>
      </c>
      <c r="F251" s="27">
        <v>5.6219999999999999</v>
      </c>
      <c r="G251" s="28" t="s">
        <v>13</v>
      </c>
      <c r="H251" s="26" t="s">
        <v>14</v>
      </c>
      <c r="I251" s="26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</row>
    <row r="252" spans="1:25">
      <c r="A252" s="21"/>
      <c r="B252" s="23">
        <v>44609</v>
      </c>
      <c r="C252" s="24">
        <v>0.68056456018518519</v>
      </c>
      <c r="D252" s="25" t="s">
        <v>12</v>
      </c>
      <c r="E252" s="26">
        <v>4098</v>
      </c>
      <c r="F252" s="27">
        <v>5.6139999999999999</v>
      </c>
      <c r="G252" s="28" t="s">
        <v>13</v>
      </c>
      <c r="H252" s="26" t="s">
        <v>14</v>
      </c>
      <c r="I252" s="26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</row>
    <row r="253" spans="1:25">
      <c r="A253" s="21"/>
      <c r="B253" s="23">
        <v>44609</v>
      </c>
      <c r="C253" s="24">
        <v>0.68056831018518515</v>
      </c>
      <c r="D253" s="25" t="s">
        <v>12</v>
      </c>
      <c r="E253" s="26">
        <v>1199</v>
      </c>
      <c r="F253" s="27">
        <v>5.6139999999999999</v>
      </c>
      <c r="G253" s="28" t="s">
        <v>13</v>
      </c>
      <c r="H253" s="26" t="s">
        <v>14</v>
      </c>
      <c r="I253" s="26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  <c r="Y253" s="21"/>
    </row>
    <row r="254" spans="1:25">
      <c r="A254" s="21"/>
      <c r="B254" s="23">
        <v>44609</v>
      </c>
      <c r="C254" s="24">
        <v>0.68075865740740737</v>
      </c>
      <c r="D254" s="25" t="s">
        <v>12</v>
      </c>
      <c r="E254" s="26">
        <v>1787</v>
      </c>
      <c r="F254" s="27">
        <v>5.62</v>
      </c>
      <c r="G254" s="28" t="s">
        <v>13</v>
      </c>
      <c r="H254" s="26" t="s">
        <v>14</v>
      </c>
      <c r="I254" s="26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  <c r="Y254" s="21"/>
    </row>
    <row r="255" spans="1:25">
      <c r="A255" s="21"/>
      <c r="B255" s="23">
        <v>44609</v>
      </c>
      <c r="C255" s="24">
        <v>0.68081593750000002</v>
      </c>
      <c r="D255" s="25" t="s">
        <v>12</v>
      </c>
      <c r="E255" s="26">
        <v>423</v>
      </c>
      <c r="F255" s="27">
        <v>5.62</v>
      </c>
      <c r="G255" s="28" t="s">
        <v>13</v>
      </c>
      <c r="H255" s="26" t="s">
        <v>14</v>
      </c>
      <c r="I255" s="26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  <c r="Y255" s="21"/>
    </row>
    <row r="256" spans="1:25">
      <c r="A256" s="21"/>
      <c r="B256" s="23">
        <v>44609</v>
      </c>
      <c r="C256" s="24">
        <v>0.68096184027777773</v>
      </c>
      <c r="D256" s="25" t="s">
        <v>12</v>
      </c>
      <c r="E256" s="26">
        <v>645</v>
      </c>
      <c r="F256" s="27">
        <v>5.62</v>
      </c>
      <c r="G256" s="28" t="s">
        <v>13</v>
      </c>
      <c r="H256" s="26" t="s">
        <v>14</v>
      </c>
      <c r="I256" s="26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  <c r="Y256" s="21"/>
    </row>
    <row r="257" spans="1:25">
      <c r="A257" s="21"/>
      <c r="B257" s="23">
        <v>44609</v>
      </c>
      <c r="C257" s="24">
        <v>0.68096184027777773</v>
      </c>
      <c r="D257" s="25" t="s">
        <v>12</v>
      </c>
      <c r="E257" s="26">
        <v>1512</v>
      </c>
      <c r="F257" s="27">
        <v>5.62</v>
      </c>
      <c r="G257" s="28" t="s">
        <v>13</v>
      </c>
      <c r="H257" s="26" t="s">
        <v>14</v>
      </c>
      <c r="I257" s="26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  <c r="Y257" s="21"/>
    </row>
    <row r="258" spans="1:25">
      <c r="A258" s="21"/>
      <c r="B258" s="23">
        <v>44609</v>
      </c>
      <c r="C258" s="24">
        <v>0.6822396643518519</v>
      </c>
      <c r="D258" s="25" t="s">
        <v>12</v>
      </c>
      <c r="E258" s="26">
        <v>83</v>
      </c>
      <c r="F258" s="27">
        <v>5.6159999999999997</v>
      </c>
      <c r="G258" s="28" t="s">
        <v>13</v>
      </c>
      <c r="H258" s="26" t="s">
        <v>14</v>
      </c>
      <c r="I258" s="26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  <c r="Y258" s="21"/>
    </row>
    <row r="259" spans="1:25">
      <c r="A259" s="21"/>
      <c r="B259" s="23">
        <v>44609</v>
      </c>
      <c r="C259" s="24">
        <v>0.6822396643518519</v>
      </c>
      <c r="D259" s="25" t="s">
        <v>12</v>
      </c>
      <c r="E259" s="26">
        <v>4059</v>
      </c>
      <c r="F259" s="27">
        <v>5.6159999999999997</v>
      </c>
      <c r="G259" s="28" t="s">
        <v>13</v>
      </c>
      <c r="H259" s="26" t="s">
        <v>14</v>
      </c>
      <c r="I259" s="26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  <c r="Y259" s="21"/>
    </row>
    <row r="260" spans="1:25">
      <c r="A260" s="21"/>
      <c r="B260" s="23">
        <v>44609</v>
      </c>
      <c r="C260" s="24">
        <v>0.68227252314814812</v>
      </c>
      <c r="D260" s="25" t="s">
        <v>12</v>
      </c>
      <c r="E260" s="26">
        <v>1241</v>
      </c>
      <c r="F260" s="27">
        <v>5.6159999999999997</v>
      </c>
      <c r="G260" s="28" t="s">
        <v>13</v>
      </c>
      <c r="H260" s="26" t="s">
        <v>14</v>
      </c>
      <c r="I260" s="26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</row>
    <row r="261" spans="1:25">
      <c r="A261" s="21"/>
      <c r="B261" s="23">
        <v>44609</v>
      </c>
      <c r="C261" s="24">
        <v>0.68576752314814815</v>
      </c>
      <c r="D261" s="25" t="s">
        <v>12</v>
      </c>
      <c r="E261" s="26">
        <v>3568</v>
      </c>
      <c r="F261" s="27">
        <v>5.6059999999999999</v>
      </c>
      <c r="G261" s="28" t="s">
        <v>13</v>
      </c>
      <c r="H261" s="26" t="s">
        <v>14</v>
      </c>
      <c r="I261" s="26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</row>
    <row r="262" spans="1:25">
      <c r="A262" s="21"/>
      <c r="B262" s="23">
        <v>44609</v>
      </c>
      <c r="C262" s="24">
        <v>0.68576782407407411</v>
      </c>
      <c r="D262" s="25" t="s">
        <v>12</v>
      </c>
      <c r="E262" s="26">
        <v>448</v>
      </c>
      <c r="F262" s="27">
        <v>5.6059999999999999</v>
      </c>
      <c r="G262" s="28" t="s">
        <v>13</v>
      </c>
      <c r="H262" s="26" t="s">
        <v>14</v>
      </c>
      <c r="I262" s="26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</row>
    <row r="263" spans="1:25">
      <c r="A263" s="21"/>
      <c r="B263" s="23">
        <v>44609</v>
      </c>
      <c r="C263" s="24">
        <v>0.68656803240740738</v>
      </c>
      <c r="D263" s="25" t="s">
        <v>12</v>
      </c>
      <c r="E263" s="26">
        <v>1481</v>
      </c>
      <c r="F263" s="27">
        <v>5.61</v>
      </c>
      <c r="G263" s="28" t="s">
        <v>13</v>
      </c>
      <c r="H263" s="26" t="s">
        <v>14</v>
      </c>
      <c r="I263" s="26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</row>
    <row r="264" spans="1:25">
      <c r="A264" s="21"/>
      <c r="B264" s="23">
        <v>44609</v>
      </c>
      <c r="C264" s="24">
        <v>0.68884258101851847</v>
      </c>
      <c r="D264" s="25" t="s">
        <v>12</v>
      </c>
      <c r="E264" s="26">
        <v>1524</v>
      </c>
      <c r="F264" s="27">
        <v>5.61</v>
      </c>
      <c r="G264" s="28" t="s">
        <v>13</v>
      </c>
      <c r="H264" s="26" t="s">
        <v>14</v>
      </c>
      <c r="I264" s="26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</row>
    <row r="265" spans="1:25">
      <c r="A265" s="21"/>
      <c r="B265" s="23">
        <v>44609</v>
      </c>
      <c r="C265" s="24">
        <v>0.68889965277777776</v>
      </c>
      <c r="D265" s="25" t="s">
        <v>12</v>
      </c>
      <c r="E265" s="26">
        <v>1117</v>
      </c>
      <c r="F265" s="27">
        <v>5.61</v>
      </c>
      <c r="G265" s="28" t="s">
        <v>13</v>
      </c>
      <c r="H265" s="26" t="s">
        <v>14</v>
      </c>
      <c r="I265" s="26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</row>
    <row r="266" spans="1:25">
      <c r="A266" s="21"/>
      <c r="B266" s="23">
        <v>44609</v>
      </c>
      <c r="C266" s="24">
        <v>0.68895751157407403</v>
      </c>
      <c r="D266" s="25" t="s">
        <v>12</v>
      </c>
      <c r="E266" s="26">
        <v>454</v>
      </c>
      <c r="F266" s="27">
        <v>5.61</v>
      </c>
      <c r="G266" s="28" t="s">
        <v>13</v>
      </c>
      <c r="H266" s="26" t="s">
        <v>14</v>
      </c>
      <c r="I266" s="26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</row>
    <row r="267" spans="1:25">
      <c r="A267" s="21"/>
      <c r="B267" s="23">
        <v>44609</v>
      </c>
      <c r="C267" s="24">
        <v>0.68901538194444445</v>
      </c>
      <c r="D267" s="25" t="s">
        <v>12</v>
      </c>
      <c r="E267" s="26">
        <v>386</v>
      </c>
      <c r="F267" s="27">
        <v>5.61</v>
      </c>
      <c r="G267" s="28" t="s">
        <v>13</v>
      </c>
      <c r="H267" s="26" t="s">
        <v>14</v>
      </c>
      <c r="I267" s="26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</row>
    <row r="268" spans="1:25">
      <c r="A268" s="21"/>
      <c r="B268" s="23">
        <v>44609</v>
      </c>
      <c r="C268" s="24">
        <v>0.68947383101851856</v>
      </c>
      <c r="D268" s="25" t="s">
        <v>12</v>
      </c>
      <c r="E268" s="26">
        <v>2491</v>
      </c>
      <c r="F268" s="27">
        <v>5.6139999999999999</v>
      </c>
      <c r="G268" s="28" t="s">
        <v>13</v>
      </c>
      <c r="H268" s="26" t="s">
        <v>14</v>
      </c>
      <c r="I268" s="26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</row>
    <row r="269" spans="1:25">
      <c r="A269" s="21"/>
      <c r="B269" s="23">
        <v>44609</v>
      </c>
      <c r="C269" s="24">
        <v>0.69136760416666665</v>
      </c>
      <c r="D269" s="25" t="s">
        <v>12</v>
      </c>
      <c r="E269" s="26">
        <v>700</v>
      </c>
      <c r="F269" s="27">
        <v>5.61</v>
      </c>
      <c r="G269" s="28" t="s">
        <v>13</v>
      </c>
      <c r="H269" s="26" t="s">
        <v>14</v>
      </c>
      <c r="I269" s="26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  <c r="Y269" s="21"/>
    </row>
    <row r="270" spans="1:25">
      <c r="A270" s="21"/>
      <c r="B270" s="23">
        <v>44609</v>
      </c>
      <c r="C270" s="24">
        <v>0.6920887731481481</v>
      </c>
      <c r="D270" s="25" t="s">
        <v>12</v>
      </c>
      <c r="E270" s="26">
        <v>1917</v>
      </c>
      <c r="F270" s="27">
        <v>5.6159999999999997</v>
      </c>
      <c r="G270" s="28" t="s">
        <v>13</v>
      </c>
      <c r="H270" s="26" t="s">
        <v>14</v>
      </c>
      <c r="I270" s="26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  <c r="Y270" s="21"/>
    </row>
    <row r="271" spans="1:25">
      <c r="A271" s="21"/>
      <c r="B271" s="23">
        <v>44609</v>
      </c>
      <c r="C271" s="24">
        <v>0.69214619212962958</v>
      </c>
      <c r="D271" s="25" t="s">
        <v>12</v>
      </c>
      <c r="E271" s="26">
        <v>745</v>
      </c>
      <c r="F271" s="27">
        <v>5.6120000000000001</v>
      </c>
      <c r="G271" s="28" t="s">
        <v>13</v>
      </c>
      <c r="H271" s="26" t="s">
        <v>14</v>
      </c>
      <c r="I271" s="26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  <c r="Y271" s="21"/>
    </row>
    <row r="272" spans="1:25">
      <c r="A272" s="21"/>
      <c r="B272" s="23">
        <v>44609</v>
      </c>
      <c r="C272" s="24">
        <v>0.69223145833333333</v>
      </c>
      <c r="D272" s="25" t="s">
        <v>12</v>
      </c>
      <c r="E272" s="26">
        <v>482</v>
      </c>
      <c r="F272" s="27">
        <v>5.6120000000000001</v>
      </c>
      <c r="G272" s="28" t="s">
        <v>13</v>
      </c>
      <c r="H272" s="26" t="s">
        <v>14</v>
      </c>
      <c r="I272" s="26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  <c r="Y272" s="21"/>
    </row>
    <row r="273" spans="1:25">
      <c r="A273" s="21"/>
      <c r="B273" s="23">
        <v>44609</v>
      </c>
      <c r="C273" s="24">
        <v>0.6922893171296296</v>
      </c>
      <c r="D273" s="25" t="s">
        <v>12</v>
      </c>
      <c r="E273" s="26">
        <v>1241</v>
      </c>
      <c r="F273" s="27">
        <v>5.6120000000000001</v>
      </c>
      <c r="G273" s="28" t="s">
        <v>13</v>
      </c>
      <c r="H273" s="26" t="s">
        <v>14</v>
      </c>
      <c r="I273" s="26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  <c r="Y273" s="21"/>
    </row>
    <row r="274" spans="1:25">
      <c r="A274" s="21"/>
      <c r="B274" s="23">
        <v>44609</v>
      </c>
      <c r="C274" s="24">
        <v>0.69364957175925923</v>
      </c>
      <c r="D274" s="25" t="s">
        <v>12</v>
      </c>
      <c r="E274" s="26">
        <v>4607</v>
      </c>
      <c r="F274" s="27">
        <v>5.6059999999999999</v>
      </c>
      <c r="G274" s="28" t="s">
        <v>13</v>
      </c>
      <c r="H274" s="26" t="s">
        <v>14</v>
      </c>
      <c r="I274" s="26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</row>
    <row r="275" spans="1:25">
      <c r="A275" s="21"/>
      <c r="B275" s="23">
        <v>44609</v>
      </c>
      <c r="C275" s="24">
        <v>0.69728468750000006</v>
      </c>
      <c r="D275" s="25" t="s">
        <v>12</v>
      </c>
      <c r="E275" s="26">
        <v>1177</v>
      </c>
      <c r="F275" s="27">
        <v>5.6020000000000003</v>
      </c>
      <c r="G275" s="28" t="s">
        <v>13</v>
      </c>
      <c r="H275" s="26" t="s">
        <v>14</v>
      </c>
      <c r="I275" s="26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</row>
    <row r="276" spans="1:25">
      <c r="A276" s="21"/>
      <c r="B276" s="23">
        <v>44609</v>
      </c>
      <c r="C276" s="24">
        <v>0.69804395833333333</v>
      </c>
      <c r="D276" s="25" t="s">
        <v>12</v>
      </c>
      <c r="E276" s="26">
        <v>1662</v>
      </c>
      <c r="F276" s="27">
        <v>5.6059999999999999</v>
      </c>
      <c r="G276" s="28" t="s">
        <v>13</v>
      </c>
      <c r="H276" s="26" t="s">
        <v>14</v>
      </c>
      <c r="I276" s="26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  <c r="Y276" s="21"/>
    </row>
    <row r="277" spans="1:25">
      <c r="A277" s="21"/>
      <c r="B277" s="23">
        <v>44609</v>
      </c>
      <c r="C277" s="24">
        <v>0.69837533564814813</v>
      </c>
      <c r="D277" s="25" t="s">
        <v>12</v>
      </c>
      <c r="E277" s="26">
        <v>2473</v>
      </c>
      <c r="F277" s="27">
        <v>5.6020000000000003</v>
      </c>
      <c r="G277" s="28" t="s">
        <v>13</v>
      </c>
      <c r="H277" s="26" t="s">
        <v>14</v>
      </c>
      <c r="I277" s="26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  <c r="Y277" s="21"/>
    </row>
    <row r="278" spans="1:25">
      <c r="A278" s="21"/>
      <c r="B278" s="23">
        <v>44609</v>
      </c>
      <c r="C278" s="24">
        <v>0.69859197916666671</v>
      </c>
      <c r="D278" s="25" t="s">
        <v>12</v>
      </c>
      <c r="E278" s="26">
        <v>113</v>
      </c>
      <c r="F278" s="27">
        <v>5.6</v>
      </c>
      <c r="G278" s="28" t="s">
        <v>13</v>
      </c>
      <c r="H278" s="26" t="s">
        <v>14</v>
      </c>
      <c r="I278" s="26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  <c r="Y278" s="21"/>
    </row>
    <row r="279" spans="1:25">
      <c r="A279" s="21"/>
      <c r="B279" s="23">
        <v>44609</v>
      </c>
      <c r="C279" s="24">
        <v>0.69871018518518524</v>
      </c>
      <c r="D279" s="25" t="s">
        <v>12</v>
      </c>
      <c r="E279" s="26">
        <v>1714</v>
      </c>
      <c r="F279" s="27">
        <v>5.5979999999999999</v>
      </c>
      <c r="G279" s="28" t="s">
        <v>13</v>
      </c>
      <c r="H279" s="26" t="s">
        <v>14</v>
      </c>
      <c r="I279" s="26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  <c r="Y279" s="21"/>
    </row>
    <row r="280" spans="1:25">
      <c r="A280" s="21"/>
      <c r="B280" s="23">
        <v>44609</v>
      </c>
      <c r="C280" s="24">
        <v>0.69871018518518524</v>
      </c>
      <c r="D280" s="25" t="s">
        <v>12</v>
      </c>
      <c r="E280" s="26">
        <v>2202</v>
      </c>
      <c r="F280" s="27">
        <v>5.5979999999999999</v>
      </c>
      <c r="G280" s="28" t="s">
        <v>13</v>
      </c>
      <c r="H280" s="26" t="s">
        <v>14</v>
      </c>
      <c r="I280" s="26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  <c r="Y280" s="21"/>
    </row>
    <row r="281" spans="1:25">
      <c r="A281" s="21"/>
      <c r="B281" s="23">
        <v>44609</v>
      </c>
      <c r="C281" s="24">
        <v>0.69871018518518524</v>
      </c>
      <c r="D281" s="25" t="s">
        <v>12</v>
      </c>
      <c r="E281" s="26">
        <v>801</v>
      </c>
      <c r="F281" s="27">
        <v>5.5979999999999999</v>
      </c>
      <c r="G281" s="28" t="s">
        <v>13</v>
      </c>
      <c r="H281" s="26" t="s">
        <v>14</v>
      </c>
      <c r="I281" s="26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</row>
    <row r="282" spans="1:25">
      <c r="A282" s="21"/>
      <c r="B282" s="23">
        <v>44609</v>
      </c>
      <c r="C282" s="24">
        <v>0.69909877314814817</v>
      </c>
      <c r="D282" s="25" t="s">
        <v>12</v>
      </c>
      <c r="E282" s="26">
        <v>1242</v>
      </c>
      <c r="F282" s="27">
        <v>5.6059999999999999</v>
      </c>
      <c r="G282" s="28" t="s">
        <v>13</v>
      </c>
      <c r="H282" s="26" t="s">
        <v>14</v>
      </c>
      <c r="I282" s="26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</row>
    <row r="283" spans="1:25">
      <c r="A283" s="21"/>
      <c r="B283" s="23">
        <v>44609</v>
      </c>
      <c r="C283" s="24">
        <v>0.69937136574074077</v>
      </c>
      <c r="D283" s="25" t="s">
        <v>12</v>
      </c>
      <c r="E283" s="26">
        <v>4565</v>
      </c>
      <c r="F283" s="27">
        <v>5.6020000000000003</v>
      </c>
      <c r="G283" s="28" t="s">
        <v>13</v>
      </c>
      <c r="H283" s="26" t="s">
        <v>14</v>
      </c>
      <c r="I283" s="26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</row>
    <row r="284" spans="1:25">
      <c r="A284" s="21"/>
      <c r="B284" s="23">
        <v>44609</v>
      </c>
      <c r="C284" s="24">
        <v>0.69937460648148153</v>
      </c>
      <c r="D284" s="25" t="s">
        <v>12</v>
      </c>
      <c r="E284" s="26">
        <v>750</v>
      </c>
      <c r="F284" s="27">
        <v>5.6020000000000003</v>
      </c>
      <c r="G284" s="28" t="s">
        <v>13</v>
      </c>
      <c r="H284" s="26" t="s">
        <v>14</v>
      </c>
      <c r="I284" s="26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</row>
    <row r="285" spans="1:25">
      <c r="A285" s="21"/>
      <c r="B285" s="23">
        <v>44609</v>
      </c>
      <c r="C285" s="24">
        <v>0.69937460648148153</v>
      </c>
      <c r="D285" s="25" t="s">
        <v>12</v>
      </c>
      <c r="E285" s="26">
        <v>621</v>
      </c>
      <c r="F285" s="27">
        <v>5.6020000000000003</v>
      </c>
      <c r="G285" s="28" t="s">
        <v>13</v>
      </c>
      <c r="H285" s="26" t="s">
        <v>14</v>
      </c>
      <c r="I285" s="26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</row>
    <row r="286" spans="1:25">
      <c r="A286" s="21"/>
      <c r="B286" s="23">
        <v>44609</v>
      </c>
      <c r="C286" s="24">
        <v>0.69972103009259257</v>
      </c>
      <c r="D286" s="25" t="s">
        <v>12</v>
      </c>
      <c r="E286" s="26">
        <v>280</v>
      </c>
      <c r="F286" s="27">
        <v>5.6</v>
      </c>
      <c r="G286" s="28" t="s">
        <v>13</v>
      </c>
      <c r="H286" s="26" t="s">
        <v>14</v>
      </c>
      <c r="I286" s="26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  <c r="Y286" s="21"/>
    </row>
    <row r="287" spans="1:25">
      <c r="A287" s="21"/>
      <c r="B287" s="23">
        <v>44609</v>
      </c>
      <c r="C287" s="24">
        <v>0.69983179398148143</v>
      </c>
      <c r="D287" s="25" t="s">
        <v>12</v>
      </c>
      <c r="E287" s="26">
        <v>1958</v>
      </c>
      <c r="F287" s="27">
        <v>5.6</v>
      </c>
      <c r="G287" s="28" t="s">
        <v>13</v>
      </c>
      <c r="H287" s="26" t="s">
        <v>14</v>
      </c>
      <c r="I287" s="26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</row>
    <row r="288" spans="1:25">
      <c r="A288" s="21"/>
      <c r="B288" s="23">
        <v>44609</v>
      </c>
      <c r="C288" s="24">
        <v>0.69983281249999996</v>
      </c>
      <c r="D288" s="25" t="s">
        <v>12</v>
      </c>
      <c r="E288" s="26">
        <v>336</v>
      </c>
      <c r="F288" s="27">
        <v>5.6</v>
      </c>
      <c r="G288" s="28" t="s">
        <v>13</v>
      </c>
      <c r="H288" s="26" t="s">
        <v>14</v>
      </c>
      <c r="I288" s="26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</row>
    <row r="289" spans="1:25">
      <c r="A289" s="21"/>
      <c r="B289" s="23">
        <v>44609</v>
      </c>
      <c r="C289" s="24">
        <v>0.69984380787037037</v>
      </c>
      <c r="D289" s="25" t="s">
        <v>12</v>
      </c>
      <c r="E289" s="26">
        <v>1675</v>
      </c>
      <c r="F289" s="27">
        <v>5.6</v>
      </c>
      <c r="G289" s="28" t="s">
        <v>13</v>
      </c>
      <c r="H289" s="26" t="s">
        <v>14</v>
      </c>
      <c r="I289" s="26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</row>
    <row r="290" spans="1:25">
      <c r="A290" s="21"/>
      <c r="B290" s="23">
        <v>44609</v>
      </c>
      <c r="C290" s="24">
        <v>0.70149526620370373</v>
      </c>
      <c r="D290" s="25" t="s">
        <v>12</v>
      </c>
      <c r="E290" s="26">
        <v>2043</v>
      </c>
      <c r="F290" s="27">
        <v>5.5979999999999999</v>
      </c>
      <c r="G290" s="28" t="s">
        <v>13</v>
      </c>
      <c r="H290" s="26" t="s">
        <v>14</v>
      </c>
      <c r="I290" s="26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  <c r="Y290" s="21"/>
    </row>
    <row r="291" spans="1:25">
      <c r="A291" s="21"/>
      <c r="B291" s="23">
        <v>44609</v>
      </c>
      <c r="C291" s="24">
        <v>0.70149526620370373</v>
      </c>
      <c r="D291" s="25" t="s">
        <v>12</v>
      </c>
      <c r="E291" s="26">
        <v>2424</v>
      </c>
      <c r="F291" s="27">
        <v>5.5979999999999999</v>
      </c>
      <c r="G291" s="28" t="s">
        <v>13</v>
      </c>
      <c r="H291" s="26" t="s">
        <v>14</v>
      </c>
      <c r="I291" s="26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Y291" s="21"/>
    </row>
    <row r="292" spans="1:25">
      <c r="A292" s="21"/>
      <c r="B292" s="23">
        <v>44609</v>
      </c>
      <c r="C292" s="24">
        <v>0.70167721064814814</v>
      </c>
      <c r="D292" s="25" t="s">
        <v>12</v>
      </c>
      <c r="E292" s="26">
        <v>222</v>
      </c>
      <c r="F292" s="27">
        <v>5.6</v>
      </c>
      <c r="G292" s="28" t="s">
        <v>13</v>
      </c>
      <c r="H292" s="26" t="s">
        <v>14</v>
      </c>
      <c r="I292" s="26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  <c r="Y292" s="21"/>
    </row>
    <row r="293" spans="1:25">
      <c r="A293" s="21"/>
      <c r="B293" s="23">
        <v>44609</v>
      </c>
      <c r="C293" s="24">
        <v>0.70175586805555557</v>
      </c>
      <c r="D293" s="25" t="s">
        <v>12</v>
      </c>
      <c r="E293" s="26">
        <v>682</v>
      </c>
      <c r="F293" s="27">
        <v>5.6</v>
      </c>
      <c r="G293" s="28" t="s">
        <v>13</v>
      </c>
      <c r="H293" s="26" t="s">
        <v>14</v>
      </c>
      <c r="I293" s="26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</row>
    <row r="294" spans="1:25">
      <c r="A294" s="21"/>
      <c r="B294" s="23">
        <v>44609</v>
      </c>
      <c r="C294" s="24">
        <v>0.70191253472222226</v>
      </c>
      <c r="D294" s="25" t="s">
        <v>12</v>
      </c>
      <c r="E294" s="26">
        <v>1315</v>
      </c>
      <c r="F294" s="27">
        <v>5.6020000000000003</v>
      </c>
      <c r="G294" s="28" t="s">
        <v>13</v>
      </c>
      <c r="H294" s="26" t="s">
        <v>14</v>
      </c>
      <c r="I294" s="26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</row>
    <row r="295" spans="1:25">
      <c r="A295" s="21"/>
      <c r="B295" s="23">
        <v>44609</v>
      </c>
      <c r="C295" s="24">
        <v>0.70550233796296291</v>
      </c>
      <c r="D295" s="25" t="s">
        <v>12</v>
      </c>
      <c r="E295" s="26">
        <v>4024</v>
      </c>
      <c r="F295" s="27">
        <v>5.5979999999999999</v>
      </c>
      <c r="G295" s="28" t="s">
        <v>13</v>
      </c>
      <c r="H295" s="26" t="s">
        <v>14</v>
      </c>
      <c r="I295" s="26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  <c r="Y295" s="21"/>
    </row>
    <row r="296" spans="1:25">
      <c r="A296" s="21"/>
      <c r="B296" s="23">
        <v>44609</v>
      </c>
      <c r="C296" s="24">
        <v>0.7055989236111111</v>
      </c>
      <c r="D296" s="25" t="s">
        <v>12</v>
      </c>
      <c r="E296" s="26">
        <v>1452</v>
      </c>
      <c r="F296" s="27">
        <v>5.5979999999999999</v>
      </c>
      <c r="G296" s="28" t="s">
        <v>13</v>
      </c>
      <c r="H296" s="26" t="s">
        <v>14</v>
      </c>
      <c r="I296" s="26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</row>
    <row r="297" spans="1:25">
      <c r="A297" s="21"/>
      <c r="B297" s="23">
        <v>44609</v>
      </c>
      <c r="C297" s="24">
        <v>0.7055989236111111</v>
      </c>
      <c r="D297" s="25" t="s">
        <v>12</v>
      </c>
      <c r="E297" s="26">
        <v>49</v>
      </c>
      <c r="F297" s="27">
        <v>5.5979999999999999</v>
      </c>
      <c r="G297" s="28" t="s">
        <v>13</v>
      </c>
      <c r="H297" s="26" t="s">
        <v>14</v>
      </c>
      <c r="I297" s="26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</row>
    <row r="298" spans="1:25">
      <c r="A298" s="21"/>
      <c r="B298" s="23">
        <v>44609</v>
      </c>
      <c r="C298" s="24">
        <v>0.70560622685185181</v>
      </c>
      <c r="D298" s="25" t="s">
        <v>12</v>
      </c>
      <c r="E298" s="26">
        <v>3080</v>
      </c>
      <c r="F298" s="27">
        <v>5.5979999999999999</v>
      </c>
      <c r="G298" s="28" t="s">
        <v>13</v>
      </c>
      <c r="H298" s="26" t="s">
        <v>14</v>
      </c>
      <c r="I298" s="26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</row>
    <row r="299" spans="1:25">
      <c r="A299" s="21"/>
      <c r="B299" s="23">
        <v>44609</v>
      </c>
      <c r="C299" s="24">
        <v>0.70576084490740743</v>
      </c>
      <c r="D299" s="25" t="s">
        <v>12</v>
      </c>
      <c r="E299" s="26">
        <v>750</v>
      </c>
      <c r="F299" s="27">
        <v>5.5979999999999999</v>
      </c>
      <c r="G299" s="28" t="s">
        <v>13</v>
      </c>
      <c r="H299" s="26" t="s">
        <v>14</v>
      </c>
      <c r="I299" s="26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</row>
    <row r="300" spans="1:25">
      <c r="A300" s="21"/>
      <c r="B300" s="23">
        <v>44609</v>
      </c>
      <c r="C300" s="24">
        <v>0.70642902777777783</v>
      </c>
      <c r="D300" s="25" t="s">
        <v>12</v>
      </c>
      <c r="E300" s="26">
        <v>1242</v>
      </c>
      <c r="F300" s="27">
        <v>5.6</v>
      </c>
      <c r="G300" s="28" t="s">
        <v>13</v>
      </c>
      <c r="H300" s="26" t="s">
        <v>14</v>
      </c>
      <c r="I300" s="26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</row>
    <row r="301" spans="1:25">
      <c r="A301" s="21"/>
      <c r="B301" s="23">
        <v>44609</v>
      </c>
      <c r="C301" s="24">
        <v>0.70994146990740736</v>
      </c>
      <c r="D301" s="25" t="s">
        <v>12</v>
      </c>
      <c r="E301" s="26">
        <v>750</v>
      </c>
      <c r="F301" s="27">
        <v>5.6020000000000003</v>
      </c>
      <c r="G301" s="28" t="s">
        <v>13</v>
      </c>
      <c r="H301" s="26" t="s">
        <v>14</v>
      </c>
      <c r="I301" s="26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</row>
    <row r="302" spans="1:25">
      <c r="A302" s="21"/>
      <c r="B302" s="23">
        <v>44609</v>
      </c>
      <c r="C302" s="24">
        <v>0.71229589120370373</v>
      </c>
      <c r="D302" s="25" t="s">
        <v>12</v>
      </c>
      <c r="E302" s="26">
        <v>1569</v>
      </c>
      <c r="F302" s="27">
        <v>5.6079999999999997</v>
      </c>
      <c r="G302" s="28" t="s">
        <v>13</v>
      </c>
      <c r="H302" s="26" t="s">
        <v>14</v>
      </c>
      <c r="I302" s="26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</row>
    <row r="303" spans="1:25">
      <c r="A303" s="21"/>
      <c r="B303" s="23">
        <v>44609</v>
      </c>
      <c r="C303" s="24">
        <v>0.71235458333333335</v>
      </c>
      <c r="D303" s="25" t="s">
        <v>12</v>
      </c>
      <c r="E303" s="26">
        <v>1240</v>
      </c>
      <c r="F303" s="27">
        <v>5.6180000000000003</v>
      </c>
      <c r="G303" s="28" t="s">
        <v>13</v>
      </c>
      <c r="H303" s="26" t="s">
        <v>14</v>
      </c>
      <c r="I303" s="26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</row>
    <row r="304" spans="1:25">
      <c r="A304" s="21"/>
      <c r="B304" s="23">
        <v>44609</v>
      </c>
      <c r="C304" s="24">
        <v>0.71235490740740737</v>
      </c>
      <c r="D304" s="25" t="s">
        <v>12</v>
      </c>
      <c r="E304" s="26">
        <v>864</v>
      </c>
      <c r="F304" s="27">
        <v>5.6159999999999997</v>
      </c>
      <c r="G304" s="28" t="s">
        <v>13</v>
      </c>
      <c r="H304" s="26" t="s">
        <v>14</v>
      </c>
      <c r="I304" s="26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</row>
    <row r="305" spans="1:25">
      <c r="A305" s="21"/>
      <c r="B305" s="23">
        <v>44609</v>
      </c>
      <c r="C305" s="24">
        <v>0.71235490740740737</v>
      </c>
      <c r="D305" s="25" t="s">
        <v>12</v>
      </c>
      <c r="E305" s="26">
        <v>4486</v>
      </c>
      <c r="F305" s="27">
        <v>5.6159999999999997</v>
      </c>
      <c r="G305" s="28" t="s">
        <v>13</v>
      </c>
      <c r="H305" s="26" t="s">
        <v>14</v>
      </c>
      <c r="I305" s="26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</row>
    <row r="306" spans="1:25">
      <c r="A306" s="21"/>
      <c r="B306" s="23">
        <v>44609</v>
      </c>
      <c r="C306" s="24">
        <v>0.7124128472222222</v>
      </c>
      <c r="D306" s="25" t="s">
        <v>12</v>
      </c>
      <c r="E306" s="26">
        <v>5350</v>
      </c>
      <c r="F306" s="27">
        <v>5.6159999999999997</v>
      </c>
      <c r="G306" s="28" t="s">
        <v>13</v>
      </c>
      <c r="H306" s="26" t="s">
        <v>14</v>
      </c>
      <c r="I306" s="26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</row>
    <row r="307" spans="1:25">
      <c r="A307" s="21"/>
      <c r="B307" s="23">
        <v>44609</v>
      </c>
      <c r="C307" s="24">
        <v>0.71242406250000001</v>
      </c>
      <c r="D307" s="25" t="s">
        <v>12</v>
      </c>
      <c r="E307" s="26">
        <v>2543</v>
      </c>
      <c r="F307" s="27">
        <v>5.6139999999999999</v>
      </c>
      <c r="G307" s="28" t="s">
        <v>13</v>
      </c>
      <c r="H307" s="26" t="s">
        <v>14</v>
      </c>
      <c r="I307" s="26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</row>
    <row r="308" spans="1:25">
      <c r="A308" s="21"/>
      <c r="B308" s="23">
        <v>44609</v>
      </c>
      <c r="C308" s="24">
        <v>0.71286068287037041</v>
      </c>
      <c r="D308" s="25" t="s">
        <v>12</v>
      </c>
      <c r="E308" s="26">
        <v>5350</v>
      </c>
      <c r="F308" s="27">
        <v>5.6139999999999999</v>
      </c>
      <c r="G308" s="28" t="s">
        <v>13</v>
      </c>
      <c r="H308" s="26" t="s">
        <v>14</v>
      </c>
      <c r="I308" s="26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  <c r="Y308" s="21"/>
    </row>
    <row r="309" spans="1:25">
      <c r="A309" s="21"/>
      <c r="B309" s="23">
        <v>44609</v>
      </c>
      <c r="C309" s="24">
        <v>0.71286265046296293</v>
      </c>
      <c r="D309" s="25" t="s">
        <v>12</v>
      </c>
      <c r="E309" s="26">
        <v>606</v>
      </c>
      <c r="F309" s="27">
        <v>5.6139999999999999</v>
      </c>
      <c r="G309" s="28" t="s">
        <v>13</v>
      </c>
      <c r="H309" s="26" t="s">
        <v>14</v>
      </c>
      <c r="I309" s="26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</row>
    <row r="310" spans="1:25">
      <c r="A310" s="21"/>
      <c r="B310" s="23">
        <v>44609</v>
      </c>
      <c r="C310" s="24">
        <v>0.7139710763888889</v>
      </c>
      <c r="D310" s="25" t="s">
        <v>12</v>
      </c>
      <c r="E310" s="26">
        <v>1020</v>
      </c>
      <c r="F310" s="27">
        <v>5.6139999999999999</v>
      </c>
      <c r="G310" s="28" t="s">
        <v>13</v>
      </c>
      <c r="H310" s="26" t="s">
        <v>14</v>
      </c>
      <c r="I310" s="26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</row>
    <row r="311" spans="1:25">
      <c r="A311" s="21"/>
      <c r="B311" s="23">
        <v>44609</v>
      </c>
      <c r="C311" s="24">
        <v>0.71398265046296294</v>
      </c>
      <c r="D311" s="25" t="s">
        <v>12</v>
      </c>
      <c r="E311" s="26">
        <v>440</v>
      </c>
      <c r="F311" s="27">
        <v>5.6139999999999999</v>
      </c>
      <c r="G311" s="28" t="s">
        <v>13</v>
      </c>
      <c r="H311" s="26" t="s">
        <v>14</v>
      </c>
      <c r="I311" s="26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</row>
    <row r="312" spans="1:25">
      <c r="A312" s="21"/>
      <c r="B312" s="23">
        <v>44609</v>
      </c>
      <c r="C312" s="24">
        <v>0.71399578703703703</v>
      </c>
      <c r="D312" s="25" t="s">
        <v>12</v>
      </c>
      <c r="E312" s="26">
        <v>2261</v>
      </c>
      <c r="F312" s="27">
        <v>5.6139999999999999</v>
      </c>
      <c r="G312" s="28" t="s">
        <v>13</v>
      </c>
      <c r="H312" s="26" t="s">
        <v>14</v>
      </c>
      <c r="I312" s="26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</row>
    <row r="313" spans="1:25">
      <c r="A313" s="21"/>
      <c r="B313" s="23">
        <v>44609</v>
      </c>
      <c r="C313" s="24">
        <v>0.71399578703703703</v>
      </c>
      <c r="D313" s="25" t="s">
        <v>12</v>
      </c>
      <c r="E313" s="26">
        <v>1629</v>
      </c>
      <c r="F313" s="27">
        <v>5.6139999999999999</v>
      </c>
      <c r="G313" s="28" t="s">
        <v>13</v>
      </c>
      <c r="H313" s="26" t="s">
        <v>14</v>
      </c>
      <c r="I313" s="26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</row>
    <row r="314" spans="1:25">
      <c r="A314" s="21"/>
      <c r="B314" s="23">
        <v>44609</v>
      </c>
      <c r="C314" s="24">
        <v>0.71399578703703703</v>
      </c>
      <c r="D314" s="25" t="s">
        <v>12</v>
      </c>
      <c r="E314" s="26">
        <v>5350</v>
      </c>
      <c r="F314" s="27">
        <v>5.6139999999999999</v>
      </c>
      <c r="G314" s="28" t="s">
        <v>13</v>
      </c>
      <c r="H314" s="26" t="s">
        <v>14</v>
      </c>
      <c r="I314" s="26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</row>
    <row r="315" spans="1:25">
      <c r="A315" s="21"/>
      <c r="B315" s="23">
        <v>44609</v>
      </c>
      <c r="C315" s="24">
        <v>0.71418564814814811</v>
      </c>
      <c r="D315" s="25" t="s">
        <v>12</v>
      </c>
      <c r="E315" s="26">
        <v>1025</v>
      </c>
      <c r="F315" s="27">
        <v>5.61</v>
      </c>
      <c r="G315" s="28" t="s">
        <v>13</v>
      </c>
      <c r="H315" s="26" t="s">
        <v>14</v>
      </c>
      <c r="I315" s="26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</row>
    <row r="316" spans="1:25">
      <c r="A316" s="21"/>
      <c r="B316" s="23">
        <v>44609</v>
      </c>
      <c r="C316" s="24">
        <v>0.71424638888888892</v>
      </c>
      <c r="D316" s="25" t="s">
        <v>12</v>
      </c>
      <c r="E316" s="26">
        <v>5350</v>
      </c>
      <c r="F316" s="27">
        <v>5.61</v>
      </c>
      <c r="G316" s="28" t="s">
        <v>13</v>
      </c>
      <c r="H316" s="26" t="s">
        <v>14</v>
      </c>
      <c r="I316" s="26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</row>
    <row r="317" spans="1:25">
      <c r="A317" s="21"/>
      <c r="B317" s="23">
        <v>44609</v>
      </c>
      <c r="C317" s="24">
        <v>0.71424765046296301</v>
      </c>
      <c r="D317" s="25" t="s">
        <v>12</v>
      </c>
      <c r="E317" s="26">
        <v>1497</v>
      </c>
      <c r="F317" s="27">
        <v>5.61</v>
      </c>
      <c r="G317" s="28" t="s">
        <v>13</v>
      </c>
      <c r="H317" s="26" t="s">
        <v>14</v>
      </c>
      <c r="I317" s="26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</row>
    <row r="318" spans="1:25">
      <c r="A318" s="21"/>
      <c r="B318" s="23">
        <v>44609</v>
      </c>
      <c r="C318" s="24">
        <v>0.71580994212962967</v>
      </c>
      <c r="D318" s="25" t="s">
        <v>12</v>
      </c>
      <c r="E318" s="26">
        <v>5350</v>
      </c>
      <c r="F318" s="27">
        <v>5.61</v>
      </c>
      <c r="G318" s="28" t="s">
        <v>13</v>
      </c>
      <c r="H318" s="26" t="s">
        <v>14</v>
      </c>
      <c r="I318" s="26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</row>
    <row r="319" spans="1:25">
      <c r="A319" s="21"/>
      <c r="B319" s="23">
        <v>44609</v>
      </c>
      <c r="C319" s="24">
        <v>0.71605633101851851</v>
      </c>
      <c r="D319" s="25" t="s">
        <v>12</v>
      </c>
      <c r="E319" s="26">
        <v>3272</v>
      </c>
      <c r="F319" s="27">
        <v>5.6120000000000001</v>
      </c>
      <c r="G319" s="28" t="s">
        <v>13</v>
      </c>
      <c r="H319" s="26" t="s">
        <v>14</v>
      </c>
      <c r="I319" s="26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</row>
    <row r="320" spans="1:25">
      <c r="A320" s="21"/>
      <c r="B320" s="23">
        <v>44609</v>
      </c>
      <c r="C320" s="24">
        <v>0.71679297453703705</v>
      </c>
      <c r="D320" s="25" t="s">
        <v>12</v>
      </c>
      <c r="E320" s="26">
        <v>2484</v>
      </c>
      <c r="F320" s="27">
        <v>5.6120000000000001</v>
      </c>
      <c r="G320" s="28" t="s">
        <v>13</v>
      </c>
      <c r="H320" s="26" t="s">
        <v>14</v>
      </c>
      <c r="I320" s="26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</row>
    <row r="321" spans="1:25">
      <c r="A321" s="21"/>
      <c r="B321" s="23">
        <v>44609</v>
      </c>
      <c r="C321" s="24">
        <v>0.71679297453703705</v>
      </c>
      <c r="D321" s="25" t="s">
        <v>12</v>
      </c>
      <c r="E321" s="26">
        <v>5350</v>
      </c>
      <c r="F321" s="27">
        <v>5.6120000000000001</v>
      </c>
      <c r="G321" s="28" t="s">
        <v>13</v>
      </c>
      <c r="H321" s="26" t="s">
        <v>14</v>
      </c>
      <c r="I321" s="26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</row>
    <row r="322" spans="1:25">
      <c r="A322" s="21"/>
      <c r="B322" s="23">
        <v>44609</v>
      </c>
      <c r="C322" s="24">
        <v>0.71679297453703705</v>
      </c>
      <c r="D322" s="25" t="s">
        <v>12</v>
      </c>
      <c r="E322" s="26">
        <v>2662</v>
      </c>
      <c r="F322" s="27">
        <v>5.6120000000000001</v>
      </c>
      <c r="G322" s="28" t="s">
        <v>13</v>
      </c>
      <c r="H322" s="26" t="s">
        <v>14</v>
      </c>
      <c r="I322" s="26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</row>
    <row r="323" spans="1:25">
      <c r="A323" s="21"/>
      <c r="B323" s="23">
        <v>44609</v>
      </c>
      <c r="C323" s="24">
        <v>0.71679297453703705</v>
      </c>
      <c r="D323" s="25" t="s">
        <v>12</v>
      </c>
      <c r="E323" s="26">
        <v>204</v>
      </c>
      <c r="F323" s="27">
        <v>5.6120000000000001</v>
      </c>
      <c r="G323" s="28" t="s">
        <v>13</v>
      </c>
      <c r="H323" s="26" t="s">
        <v>14</v>
      </c>
      <c r="I323" s="26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</row>
    <row r="324" spans="1:25">
      <c r="A324" s="21"/>
      <c r="B324" s="23">
        <v>44609</v>
      </c>
      <c r="C324" s="24">
        <v>0.71697548611111106</v>
      </c>
      <c r="D324" s="25" t="s">
        <v>12</v>
      </c>
      <c r="E324" s="26">
        <v>2001</v>
      </c>
      <c r="F324" s="27">
        <v>5.6139999999999999</v>
      </c>
      <c r="G324" s="28" t="s">
        <v>13</v>
      </c>
      <c r="H324" s="26" t="s">
        <v>14</v>
      </c>
      <c r="I324" s="26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</row>
    <row r="325" spans="1:25">
      <c r="A325" s="21"/>
      <c r="B325" s="23">
        <v>44609</v>
      </c>
      <c r="C325" s="24">
        <v>0.71697548611111106</v>
      </c>
      <c r="D325" s="25" t="s">
        <v>12</v>
      </c>
      <c r="E325" s="26">
        <v>1115</v>
      </c>
      <c r="F325" s="27">
        <v>5.6139999999999999</v>
      </c>
      <c r="G325" s="28" t="s">
        <v>13</v>
      </c>
      <c r="H325" s="26" t="s">
        <v>14</v>
      </c>
      <c r="I325" s="26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</row>
    <row r="326" spans="1:25">
      <c r="A326" s="21"/>
      <c r="B326" s="23">
        <v>44609</v>
      </c>
      <c r="C326" s="24">
        <v>0.7169754976851852</v>
      </c>
      <c r="D326" s="25" t="s">
        <v>12</v>
      </c>
      <c r="E326" s="26">
        <v>2234</v>
      </c>
      <c r="F326" s="27">
        <v>5.6139999999999999</v>
      </c>
      <c r="G326" s="28" t="s">
        <v>13</v>
      </c>
      <c r="H326" s="26" t="s">
        <v>14</v>
      </c>
      <c r="I326" s="26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  <c r="Y326" s="21"/>
    </row>
    <row r="327" spans="1:25">
      <c r="A327" s="21"/>
      <c r="B327" s="23">
        <v>44609</v>
      </c>
      <c r="C327" s="24">
        <v>0.71792942129629633</v>
      </c>
      <c r="D327" s="25" t="s">
        <v>12</v>
      </c>
      <c r="E327" s="26">
        <v>1024</v>
      </c>
      <c r="F327" s="27">
        <v>5.6139999999999999</v>
      </c>
      <c r="G327" s="28" t="s">
        <v>13</v>
      </c>
      <c r="H327" s="26" t="s">
        <v>14</v>
      </c>
      <c r="I327" s="26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</row>
    <row r="328" spans="1:25">
      <c r="A328" s="21"/>
      <c r="B328" s="23">
        <v>44609</v>
      </c>
      <c r="C328" s="24">
        <v>0.71794098379629634</v>
      </c>
      <c r="D328" s="25" t="s">
        <v>12</v>
      </c>
      <c r="E328" s="26">
        <v>1024</v>
      </c>
      <c r="F328" s="27">
        <v>5.6139999999999999</v>
      </c>
      <c r="G328" s="28" t="s">
        <v>13</v>
      </c>
      <c r="H328" s="26" t="s">
        <v>14</v>
      </c>
      <c r="I328" s="26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</row>
    <row r="329" spans="1:25">
      <c r="A329" s="21"/>
      <c r="B329" s="23">
        <v>44609</v>
      </c>
      <c r="C329" s="24">
        <v>0.71794099537037037</v>
      </c>
      <c r="D329" s="25" t="s">
        <v>12</v>
      </c>
      <c r="E329" s="26">
        <v>3302</v>
      </c>
      <c r="F329" s="27">
        <v>5.6139999999999999</v>
      </c>
      <c r="G329" s="28" t="s">
        <v>13</v>
      </c>
      <c r="H329" s="26" t="s">
        <v>14</v>
      </c>
      <c r="I329" s="26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</row>
    <row r="330" spans="1:25">
      <c r="A330" s="21"/>
      <c r="B330" s="23">
        <v>44609</v>
      </c>
      <c r="C330" s="24">
        <v>0.71794099537037037</v>
      </c>
      <c r="D330" s="25" t="s">
        <v>12</v>
      </c>
      <c r="E330" s="26">
        <v>5350</v>
      </c>
      <c r="F330" s="27">
        <v>5.6139999999999999</v>
      </c>
      <c r="G330" s="28" t="s">
        <v>13</v>
      </c>
      <c r="H330" s="26" t="s">
        <v>14</v>
      </c>
      <c r="I330" s="26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</row>
    <row r="331" spans="1:25">
      <c r="A331" s="21"/>
      <c r="B331" s="23">
        <v>44609</v>
      </c>
      <c r="C331" s="24">
        <v>0.71794149305555555</v>
      </c>
      <c r="D331" s="25" t="s">
        <v>12</v>
      </c>
      <c r="E331" s="26">
        <v>750</v>
      </c>
      <c r="F331" s="27">
        <v>5.6139999999999999</v>
      </c>
      <c r="G331" s="28" t="s">
        <v>13</v>
      </c>
      <c r="H331" s="26" t="s">
        <v>14</v>
      </c>
      <c r="I331" s="26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</row>
    <row r="332" spans="1:25">
      <c r="A332" s="21"/>
      <c r="B332" s="23">
        <v>44609</v>
      </c>
      <c r="C332" s="24">
        <v>0.71843866898148145</v>
      </c>
      <c r="D332" s="25" t="s">
        <v>12</v>
      </c>
      <c r="E332" s="26">
        <v>706</v>
      </c>
      <c r="F332" s="27">
        <v>5.6120000000000001</v>
      </c>
      <c r="G332" s="28" t="s">
        <v>13</v>
      </c>
      <c r="H332" s="26" t="s">
        <v>14</v>
      </c>
      <c r="I332" s="26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</row>
    <row r="333" spans="1:25">
      <c r="A333" s="21"/>
      <c r="B333" s="23">
        <v>44609</v>
      </c>
      <c r="C333" s="24">
        <v>0.7184502430555556</v>
      </c>
      <c r="D333" s="25" t="s">
        <v>12</v>
      </c>
      <c r="E333" s="26">
        <v>1024</v>
      </c>
      <c r="F333" s="27">
        <v>5.6120000000000001</v>
      </c>
      <c r="G333" s="28" t="s">
        <v>13</v>
      </c>
      <c r="H333" s="26" t="s">
        <v>14</v>
      </c>
      <c r="I333" s="26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</row>
    <row r="334" spans="1:25">
      <c r="A334" s="21"/>
      <c r="B334" s="23">
        <v>44609</v>
      </c>
      <c r="C334" s="24">
        <v>0.71846181712962964</v>
      </c>
      <c r="D334" s="25" t="s">
        <v>12</v>
      </c>
      <c r="E334" s="26">
        <v>1024</v>
      </c>
      <c r="F334" s="27">
        <v>5.6120000000000001</v>
      </c>
      <c r="G334" s="28" t="s">
        <v>13</v>
      </c>
      <c r="H334" s="26" t="s">
        <v>14</v>
      </c>
      <c r="I334" s="26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</row>
    <row r="335" spans="1:25">
      <c r="A335" s="21"/>
      <c r="B335" s="23">
        <v>44609</v>
      </c>
      <c r="C335" s="24">
        <v>0.71847339120370368</v>
      </c>
      <c r="D335" s="25" t="s">
        <v>12</v>
      </c>
      <c r="E335" s="26">
        <v>1024</v>
      </c>
      <c r="F335" s="27">
        <v>5.6120000000000001</v>
      </c>
      <c r="G335" s="28" t="s">
        <v>13</v>
      </c>
      <c r="H335" s="26" t="s">
        <v>14</v>
      </c>
      <c r="I335" s="26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</row>
    <row r="336" spans="1:25">
      <c r="A336" s="21"/>
      <c r="B336" s="23">
        <v>44609</v>
      </c>
      <c r="C336" s="24">
        <v>0.71848496527777783</v>
      </c>
      <c r="D336" s="25" t="s">
        <v>12</v>
      </c>
      <c r="E336" s="26">
        <v>868</v>
      </c>
      <c r="F336" s="27">
        <v>5.6120000000000001</v>
      </c>
      <c r="G336" s="28" t="s">
        <v>13</v>
      </c>
      <c r="H336" s="26" t="s">
        <v>14</v>
      </c>
      <c r="I336" s="26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</row>
    <row r="337" spans="1:25">
      <c r="A337" s="21"/>
      <c r="B337" s="23">
        <v>44609</v>
      </c>
      <c r="C337" s="24">
        <v>0.71867920138888886</v>
      </c>
      <c r="D337" s="25" t="s">
        <v>12</v>
      </c>
      <c r="E337" s="26">
        <v>704</v>
      </c>
      <c r="F337" s="27">
        <v>5.6120000000000001</v>
      </c>
      <c r="G337" s="28" t="s">
        <v>13</v>
      </c>
      <c r="H337" s="26" t="s">
        <v>14</v>
      </c>
      <c r="I337" s="26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  <c r="Y337" s="21"/>
    </row>
    <row r="338" spans="1:25">
      <c r="A338" s="21"/>
      <c r="B338" s="23">
        <v>44609</v>
      </c>
      <c r="C338" s="24">
        <v>0.71870045138888894</v>
      </c>
      <c r="D338" s="25" t="s">
        <v>12</v>
      </c>
      <c r="E338" s="26">
        <v>1124</v>
      </c>
      <c r="F338" s="27">
        <v>5.6120000000000001</v>
      </c>
      <c r="G338" s="28" t="s">
        <v>13</v>
      </c>
      <c r="H338" s="26" t="s">
        <v>14</v>
      </c>
      <c r="I338" s="26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  <c r="Y338" s="21"/>
    </row>
    <row r="339" spans="1:25">
      <c r="A339" s="21"/>
      <c r="B339" s="23">
        <v>44609</v>
      </c>
      <c r="C339" s="24">
        <v>0.71982883101851847</v>
      </c>
      <c r="D339" s="25" t="s">
        <v>12</v>
      </c>
      <c r="E339" s="26">
        <v>1738</v>
      </c>
      <c r="F339" s="27">
        <v>5.6120000000000001</v>
      </c>
      <c r="G339" s="28" t="s">
        <v>13</v>
      </c>
      <c r="H339" s="26" t="s">
        <v>14</v>
      </c>
      <c r="I339" s="26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  <c r="Y339" s="21"/>
    </row>
    <row r="340" spans="1:25">
      <c r="A340" s="21"/>
      <c r="B340" s="23">
        <v>44609</v>
      </c>
      <c r="C340" s="24">
        <v>0.71984608796296301</v>
      </c>
      <c r="D340" s="25" t="s">
        <v>12</v>
      </c>
      <c r="E340" s="26">
        <v>998</v>
      </c>
      <c r="F340" s="27">
        <v>5.6120000000000001</v>
      </c>
      <c r="G340" s="28" t="s">
        <v>13</v>
      </c>
      <c r="H340" s="26" t="s">
        <v>14</v>
      </c>
      <c r="I340" s="26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  <c r="Y340" s="21"/>
    </row>
    <row r="341" spans="1:25">
      <c r="A341" s="21"/>
      <c r="B341" s="23">
        <v>44609</v>
      </c>
      <c r="C341" s="24">
        <v>0.72000732638888887</v>
      </c>
      <c r="D341" s="25" t="s">
        <v>12</v>
      </c>
      <c r="E341" s="26">
        <v>646</v>
      </c>
      <c r="F341" s="27">
        <v>5.6139999999999999</v>
      </c>
      <c r="G341" s="28" t="s">
        <v>13</v>
      </c>
      <c r="H341" s="26" t="s">
        <v>14</v>
      </c>
      <c r="I341" s="26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  <c r="Y341" s="21"/>
    </row>
    <row r="342" spans="1:25">
      <c r="A342" s="21"/>
      <c r="B342" s="23">
        <v>44609</v>
      </c>
      <c r="C342" s="24">
        <v>0.72065328703703702</v>
      </c>
      <c r="D342" s="25" t="s">
        <v>12</v>
      </c>
      <c r="E342" s="26">
        <v>6</v>
      </c>
      <c r="F342" s="27">
        <v>5.6159999999999997</v>
      </c>
      <c r="G342" s="28" t="s">
        <v>13</v>
      </c>
      <c r="H342" s="26" t="s">
        <v>14</v>
      </c>
      <c r="I342" s="26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  <c r="Y342" s="21"/>
    </row>
    <row r="343" spans="1:25">
      <c r="A343" s="21"/>
      <c r="B343" s="23">
        <v>44609</v>
      </c>
      <c r="C343" s="24">
        <v>0.72071108796296302</v>
      </c>
      <c r="D343" s="25" t="s">
        <v>12</v>
      </c>
      <c r="E343" s="26">
        <v>2719</v>
      </c>
      <c r="F343" s="27">
        <v>5.6159999999999997</v>
      </c>
      <c r="G343" s="28" t="s">
        <v>13</v>
      </c>
      <c r="H343" s="26" t="s">
        <v>14</v>
      </c>
      <c r="I343" s="26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  <c r="Y343" s="21"/>
    </row>
    <row r="344" spans="1:25">
      <c r="A344" s="21"/>
      <c r="B344" s="23">
        <v>44609</v>
      </c>
      <c r="C344" s="24">
        <v>0.72131414351851852</v>
      </c>
      <c r="D344" s="25" t="s">
        <v>12</v>
      </c>
      <c r="E344" s="26">
        <v>604</v>
      </c>
      <c r="F344" s="27">
        <v>5.6139999999999999</v>
      </c>
      <c r="G344" s="28" t="s">
        <v>13</v>
      </c>
      <c r="H344" s="26" t="s">
        <v>14</v>
      </c>
      <c r="I344" s="26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  <c r="Y344" s="21"/>
    </row>
    <row r="345" spans="1:25">
      <c r="A345" s="21"/>
      <c r="B345" s="23">
        <v>44609</v>
      </c>
      <c r="C345" s="24">
        <v>0.72144026620370372</v>
      </c>
      <c r="D345" s="25" t="s">
        <v>12</v>
      </c>
      <c r="E345" s="26">
        <v>527</v>
      </c>
      <c r="F345" s="27">
        <v>5.6139999999999999</v>
      </c>
      <c r="G345" s="28" t="s">
        <v>13</v>
      </c>
      <c r="H345" s="26" t="s">
        <v>14</v>
      </c>
      <c r="I345" s="26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  <c r="Y345" s="21"/>
    </row>
    <row r="346" spans="1:25">
      <c r="A346" s="21"/>
      <c r="B346" s="23">
        <v>44609</v>
      </c>
      <c r="C346" s="24">
        <v>0.72144026620370372</v>
      </c>
      <c r="D346" s="25" t="s">
        <v>12</v>
      </c>
      <c r="E346" s="26">
        <v>833</v>
      </c>
      <c r="F346" s="27">
        <v>5.6139999999999999</v>
      </c>
      <c r="G346" s="28" t="s">
        <v>13</v>
      </c>
      <c r="H346" s="26" t="s">
        <v>14</v>
      </c>
      <c r="I346" s="26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  <c r="Y346" s="21"/>
    </row>
    <row r="347" spans="1:25">
      <c r="A347" s="21"/>
      <c r="B347" s="23">
        <v>44609</v>
      </c>
      <c r="C347" s="24">
        <v>0.72144188657407404</v>
      </c>
      <c r="D347" s="25" t="s">
        <v>12</v>
      </c>
      <c r="E347" s="26">
        <v>1760</v>
      </c>
      <c r="F347" s="27">
        <v>5.6139999999999999</v>
      </c>
      <c r="G347" s="28" t="s">
        <v>13</v>
      </c>
      <c r="H347" s="26" t="s">
        <v>14</v>
      </c>
      <c r="I347" s="26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  <c r="Y347" s="21"/>
    </row>
    <row r="348" spans="1:25">
      <c r="A348" s="21"/>
      <c r="B348" s="23">
        <v>44609</v>
      </c>
      <c r="C348" s="24">
        <v>0.72144188657407404</v>
      </c>
      <c r="D348" s="25" t="s">
        <v>12</v>
      </c>
      <c r="E348" s="26">
        <v>1670</v>
      </c>
      <c r="F348" s="27">
        <v>5.6139999999999999</v>
      </c>
      <c r="G348" s="28" t="s">
        <v>13</v>
      </c>
      <c r="H348" s="26" t="s">
        <v>14</v>
      </c>
      <c r="I348" s="26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  <c r="Y348" s="21"/>
    </row>
    <row r="349" spans="1:25">
      <c r="A349" s="21"/>
      <c r="B349" s="23">
        <v>44609</v>
      </c>
      <c r="C349" s="24">
        <v>0.72180755787037032</v>
      </c>
      <c r="D349" s="25" t="s">
        <v>12</v>
      </c>
      <c r="E349" s="26">
        <v>758</v>
      </c>
      <c r="F349" s="27">
        <v>5.6120000000000001</v>
      </c>
      <c r="G349" s="28" t="s">
        <v>13</v>
      </c>
      <c r="H349" s="26" t="s">
        <v>14</v>
      </c>
      <c r="I349" s="26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  <c r="Y349" s="21"/>
    </row>
    <row r="350" spans="1:25">
      <c r="A350" s="21"/>
      <c r="B350" s="23">
        <v>44609</v>
      </c>
      <c r="C350" s="24">
        <v>0.72213649305555561</v>
      </c>
      <c r="D350" s="25" t="s">
        <v>12</v>
      </c>
      <c r="E350" s="26">
        <v>1601</v>
      </c>
      <c r="F350" s="27">
        <v>5.6120000000000001</v>
      </c>
      <c r="G350" s="28" t="s">
        <v>13</v>
      </c>
      <c r="H350" s="26" t="s">
        <v>14</v>
      </c>
      <c r="I350" s="26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  <c r="Y350" s="21"/>
    </row>
    <row r="351" spans="1:25">
      <c r="A351" s="21"/>
      <c r="B351" s="23">
        <v>44609</v>
      </c>
      <c r="C351" s="24">
        <v>0.72213650462962964</v>
      </c>
      <c r="D351" s="25" t="s">
        <v>12</v>
      </c>
      <c r="E351" s="26">
        <v>2090</v>
      </c>
      <c r="F351" s="27">
        <v>5.6120000000000001</v>
      </c>
      <c r="G351" s="28" t="s">
        <v>13</v>
      </c>
      <c r="H351" s="26" t="s">
        <v>14</v>
      </c>
      <c r="I351" s="26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  <c r="Y351" s="21"/>
    </row>
    <row r="352" spans="1:25">
      <c r="A352" s="21"/>
      <c r="B352" s="23">
        <v>44609</v>
      </c>
      <c r="C352" s="24">
        <v>0.72334467592592588</v>
      </c>
      <c r="D352" s="25" t="s">
        <v>12</v>
      </c>
      <c r="E352" s="26">
        <v>92</v>
      </c>
      <c r="F352" s="27">
        <v>5.61</v>
      </c>
      <c r="G352" s="28" t="s">
        <v>13</v>
      </c>
      <c r="H352" s="26" t="s">
        <v>14</v>
      </c>
      <c r="I352" s="26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  <c r="Y352" s="21"/>
    </row>
    <row r="353" spans="1:25">
      <c r="A353" s="21"/>
      <c r="B353" s="23">
        <v>44609</v>
      </c>
      <c r="C353" s="24">
        <v>0.72334468750000003</v>
      </c>
      <c r="D353" s="25" t="s">
        <v>12</v>
      </c>
      <c r="E353" s="26">
        <v>4476</v>
      </c>
      <c r="F353" s="27">
        <v>5.61</v>
      </c>
      <c r="G353" s="28" t="s">
        <v>13</v>
      </c>
      <c r="H353" s="26" t="s">
        <v>14</v>
      </c>
      <c r="I353" s="26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  <c r="Y353" s="21"/>
    </row>
    <row r="354" spans="1:25">
      <c r="A354" s="21"/>
      <c r="B354" s="23">
        <v>44609</v>
      </c>
      <c r="C354" s="24">
        <v>0.72404178240740735</v>
      </c>
      <c r="D354" s="25" t="s">
        <v>12</v>
      </c>
      <c r="E354" s="26">
        <v>1583</v>
      </c>
      <c r="F354" s="27">
        <v>5.61</v>
      </c>
      <c r="G354" s="28" t="s">
        <v>13</v>
      </c>
      <c r="H354" s="26" t="s">
        <v>14</v>
      </c>
      <c r="I354" s="26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</row>
    <row r="355" spans="1:25">
      <c r="A355" s="21"/>
      <c r="B355" s="23">
        <v>44609</v>
      </c>
      <c r="C355" s="24">
        <v>0.7264382060185185</v>
      </c>
      <c r="D355" s="25" t="s">
        <v>12</v>
      </c>
      <c r="E355" s="26">
        <v>3944</v>
      </c>
      <c r="F355" s="27">
        <v>5.6120000000000001</v>
      </c>
      <c r="G355" s="28" t="s">
        <v>13</v>
      </c>
      <c r="H355" s="26" t="s">
        <v>14</v>
      </c>
      <c r="I355" s="26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  <c r="Y355" s="21"/>
    </row>
    <row r="356" spans="1:25">
      <c r="A356" s="21"/>
      <c r="B356" s="23">
        <v>44609</v>
      </c>
      <c r="C356" s="24">
        <v>0.7279765393518518</v>
      </c>
      <c r="D356" s="25" t="s">
        <v>12</v>
      </c>
      <c r="E356" s="26">
        <v>103</v>
      </c>
      <c r="F356" s="27">
        <v>5.6139999999999999</v>
      </c>
      <c r="G356" s="28" t="s">
        <v>13</v>
      </c>
      <c r="H356" s="26" t="s">
        <v>14</v>
      </c>
      <c r="I356" s="26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  <c r="Y356" s="21"/>
    </row>
    <row r="357" spans="1:25">
      <c r="A357" s="21"/>
      <c r="B357" s="23">
        <v>44609</v>
      </c>
      <c r="C357" s="24">
        <v>0.72810484953703702</v>
      </c>
      <c r="D357" s="25" t="s">
        <v>12</v>
      </c>
      <c r="E357" s="26">
        <v>18</v>
      </c>
      <c r="F357" s="27">
        <v>5.6139999999999999</v>
      </c>
      <c r="G357" s="28" t="s">
        <v>13</v>
      </c>
      <c r="H357" s="26" t="s">
        <v>14</v>
      </c>
      <c r="I357" s="26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</row>
    <row r="358" spans="1:25">
      <c r="A358" s="21"/>
      <c r="B358" s="23">
        <v>44609</v>
      </c>
      <c r="C358" s="24">
        <v>0.72817399305555552</v>
      </c>
      <c r="D358" s="25" t="s">
        <v>12</v>
      </c>
      <c r="E358" s="26">
        <v>16</v>
      </c>
      <c r="F358" s="27">
        <v>5.6139999999999999</v>
      </c>
      <c r="G358" s="28" t="s">
        <v>13</v>
      </c>
      <c r="H358" s="26" t="s">
        <v>14</v>
      </c>
      <c r="I358" s="26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  <c r="Y358" s="21"/>
    </row>
    <row r="359" spans="1:25">
      <c r="A359" s="21"/>
      <c r="B359" s="23">
        <v>44609</v>
      </c>
      <c r="C359" s="24">
        <v>0.72897390046296295</v>
      </c>
      <c r="D359" s="25" t="s">
        <v>12</v>
      </c>
      <c r="E359" s="26">
        <v>750</v>
      </c>
      <c r="F359" s="27">
        <v>5.6139999999999999</v>
      </c>
      <c r="G359" s="28" t="s">
        <v>13</v>
      </c>
      <c r="H359" s="26" t="s">
        <v>14</v>
      </c>
      <c r="I359" s="26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  <c r="Y359" s="21"/>
    </row>
    <row r="360" spans="1:25">
      <c r="A360" s="21"/>
      <c r="B360" s="23">
        <v>44609</v>
      </c>
      <c r="C360" s="24">
        <v>0.72911359953703703</v>
      </c>
      <c r="D360" s="25" t="s">
        <v>12</v>
      </c>
      <c r="E360" s="26">
        <v>3382</v>
      </c>
      <c r="F360" s="27">
        <v>5.6180000000000003</v>
      </c>
      <c r="G360" s="28" t="s">
        <v>13</v>
      </c>
      <c r="H360" s="26" t="s">
        <v>14</v>
      </c>
      <c r="I360" s="26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  <c r="Y360" s="21"/>
    </row>
    <row r="361" spans="1:25">
      <c r="A361" s="21"/>
      <c r="B361" s="23">
        <v>44609</v>
      </c>
      <c r="C361" s="24">
        <v>0.72911517361111111</v>
      </c>
      <c r="D361" s="25" t="s">
        <v>12</v>
      </c>
      <c r="E361" s="26">
        <v>1420</v>
      </c>
      <c r="F361" s="27">
        <v>5.6180000000000003</v>
      </c>
      <c r="G361" s="28" t="s">
        <v>13</v>
      </c>
      <c r="H361" s="26" t="s">
        <v>14</v>
      </c>
      <c r="I361" s="26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  <c r="Y361" s="21"/>
    </row>
    <row r="362" spans="1:25">
      <c r="A362" s="21"/>
      <c r="B362" s="23">
        <v>44609</v>
      </c>
      <c r="C362" s="24">
        <v>0.72913893518518513</v>
      </c>
      <c r="D362" s="25" t="s">
        <v>12</v>
      </c>
      <c r="E362" s="26">
        <v>1718</v>
      </c>
      <c r="F362" s="27">
        <v>5.6180000000000003</v>
      </c>
      <c r="G362" s="28" t="s">
        <v>13</v>
      </c>
      <c r="H362" s="26" t="s">
        <v>14</v>
      </c>
      <c r="I362" s="26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  <c r="Y362" s="21"/>
    </row>
    <row r="363" spans="1:25">
      <c r="A363" s="21"/>
      <c r="B363" s="23">
        <v>44609</v>
      </c>
      <c r="C363" s="24">
        <v>0.72914067129629634</v>
      </c>
      <c r="D363" s="25" t="s">
        <v>12</v>
      </c>
      <c r="E363" s="26">
        <v>1420</v>
      </c>
      <c r="F363" s="27">
        <v>5.6180000000000003</v>
      </c>
      <c r="G363" s="28" t="s">
        <v>13</v>
      </c>
      <c r="H363" s="26" t="s">
        <v>14</v>
      </c>
      <c r="I363" s="26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  <c r="Y363" s="21"/>
    </row>
    <row r="364" spans="1:25">
      <c r="A364" s="21"/>
      <c r="B364" s="23"/>
      <c r="C364" s="24"/>
      <c r="D364" s="25"/>
      <c r="E364" s="26"/>
      <c r="F364" s="27"/>
      <c r="G364" s="28"/>
      <c r="H364" s="26"/>
      <c r="I364" s="26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  <c r="Y364" s="21"/>
    </row>
    <row r="365" spans="1:25">
      <c r="A365" s="21"/>
      <c r="B365" s="23"/>
      <c r="C365" s="24"/>
      <c r="D365" s="25"/>
      <c r="E365" s="26"/>
      <c r="F365" s="27"/>
      <c r="G365" s="28"/>
      <c r="H365" s="26"/>
      <c r="I365" s="26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  <c r="Y365" s="21"/>
    </row>
    <row r="366" spans="1:25">
      <c r="A366" s="21"/>
      <c r="B366" s="23"/>
      <c r="C366" s="24"/>
      <c r="D366" s="25"/>
      <c r="E366" s="26"/>
      <c r="F366" s="27"/>
      <c r="G366" s="28"/>
      <c r="H366" s="26"/>
      <c r="I366" s="26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  <c r="Y366" s="21"/>
    </row>
    <row r="367" spans="1:25">
      <c r="A367" s="21"/>
      <c r="B367" s="23"/>
      <c r="C367" s="24"/>
      <c r="D367" s="25"/>
      <c r="E367" s="26"/>
      <c r="F367" s="27"/>
      <c r="G367" s="28"/>
      <c r="H367" s="26"/>
      <c r="I367" s="26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  <c r="Y367" s="21"/>
    </row>
    <row r="368" spans="1:25">
      <c r="A368" s="21"/>
      <c r="B368" s="23"/>
      <c r="C368" s="24"/>
      <c r="D368" s="25"/>
      <c r="E368" s="26"/>
      <c r="F368" s="27"/>
      <c r="G368" s="28"/>
      <c r="H368" s="26"/>
      <c r="I368" s="26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  <c r="Y368" s="21"/>
    </row>
    <row r="369" spans="1:25">
      <c r="A369" s="21"/>
      <c r="B369" s="23"/>
      <c r="C369" s="24"/>
      <c r="D369" s="25"/>
      <c r="E369" s="26"/>
      <c r="F369" s="27"/>
      <c r="G369" s="28"/>
      <c r="H369" s="26"/>
      <c r="I369" s="26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  <c r="Y369" s="21"/>
    </row>
    <row r="370" spans="1:25">
      <c r="A370" s="21"/>
      <c r="B370" s="23"/>
      <c r="C370" s="24"/>
      <c r="D370" s="25"/>
      <c r="E370" s="26"/>
      <c r="F370" s="27"/>
      <c r="G370" s="28"/>
      <c r="H370" s="26"/>
      <c r="I370" s="26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  <c r="Y370" s="21"/>
    </row>
    <row r="371" spans="1:25">
      <c r="A371" s="21"/>
      <c r="B371" s="23"/>
      <c r="C371" s="24"/>
      <c r="D371" s="25"/>
      <c r="E371" s="26"/>
      <c r="F371" s="27"/>
      <c r="G371" s="28"/>
      <c r="H371" s="26"/>
      <c r="I371" s="26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</row>
    <row r="372" spans="1:25">
      <c r="A372" s="21"/>
      <c r="B372" s="23"/>
      <c r="C372" s="24"/>
      <c r="D372" s="25"/>
      <c r="E372" s="26"/>
      <c r="F372" s="27"/>
      <c r="G372" s="28"/>
      <c r="H372" s="26"/>
      <c r="I372" s="26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  <c r="Y372" s="21"/>
    </row>
    <row r="373" spans="1:25">
      <c r="A373" s="21"/>
      <c r="B373" s="23"/>
      <c r="C373" s="24"/>
      <c r="D373" s="25"/>
      <c r="E373" s="26"/>
      <c r="F373" s="27"/>
      <c r="G373" s="28"/>
      <c r="H373" s="26"/>
      <c r="I373" s="26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  <c r="Y373" s="21"/>
    </row>
    <row r="374" spans="1:25">
      <c r="A374" s="21"/>
      <c r="B374" s="23"/>
      <c r="C374" s="24"/>
      <c r="D374" s="25"/>
      <c r="E374" s="26"/>
      <c r="F374" s="27"/>
      <c r="G374" s="28"/>
      <c r="H374" s="26"/>
      <c r="I374" s="26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</row>
    <row r="375" spans="1:25">
      <c r="A375" s="21"/>
      <c r="B375" s="23"/>
      <c r="C375" s="24"/>
      <c r="D375" s="25"/>
      <c r="E375" s="26"/>
      <c r="F375" s="27"/>
      <c r="G375" s="28"/>
      <c r="H375" s="26"/>
      <c r="I375" s="26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</row>
    <row r="376" spans="1:25">
      <c r="A376" s="21"/>
      <c r="B376" s="23"/>
      <c r="C376" s="24"/>
      <c r="D376" s="25"/>
      <c r="E376" s="26"/>
      <c r="F376" s="27"/>
      <c r="G376" s="28"/>
      <c r="H376" s="26"/>
      <c r="I376" s="26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  <c r="Y376" s="21"/>
    </row>
    <row r="377" spans="1:25">
      <c r="A377" s="21"/>
      <c r="B377" s="23"/>
      <c r="C377" s="24"/>
      <c r="D377" s="25"/>
      <c r="E377" s="26"/>
      <c r="F377" s="27"/>
      <c r="G377" s="28"/>
      <c r="H377" s="26"/>
      <c r="I377" s="26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  <c r="Y377" s="21"/>
    </row>
    <row r="378" spans="1:25">
      <c r="A378" s="21"/>
      <c r="B378" s="23"/>
      <c r="C378" s="24"/>
      <c r="D378" s="25"/>
      <c r="E378" s="26"/>
      <c r="F378" s="27"/>
      <c r="G378" s="28"/>
      <c r="H378" s="26"/>
      <c r="I378" s="26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  <c r="Y378" s="21"/>
    </row>
    <row r="379" spans="1:25">
      <c r="A379" s="21"/>
      <c r="B379" s="23"/>
      <c r="C379" s="24"/>
      <c r="D379" s="25"/>
      <c r="E379" s="26"/>
      <c r="F379" s="27"/>
      <c r="G379" s="28"/>
      <c r="H379" s="26"/>
      <c r="I379" s="26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  <c r="Y379" s="21"/>
    </row>
    <row r="380" spans="1:25">
      <c r="A380" s="21"/>
      <c r="B380" s="23"/>
      <c r="C380" s="24"/>
      <c r="D380" s="25"/>
      <c r="E380" s="26"/>
      <c r="F380" s="27"/>
      <c r="G380" s="28"/>
      <c r="H380" s="26"/>
      <c r="I380" s="26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  <c r="Y380" s="21"/>
    </row>
    <row r="381" spans="1:25">
      <c r="A381" s="21"/>
      <c r="B381" s="23"/>
      <c r="C381" s="24"/>
      <c r="D381" s="25"/>
      <c r="E381" s="26"/>
      <c r="F381" s="27"/>
      <c r="G381" s="28"/>
      <c r="H381" s="26"/>
      <c r="I381" s="26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  <c r="Y381" s="21"/>
    </row>
    <row r="382" spans="1:25">
      <c r="A382" s="21"/>
      <c r="B382" s="23"/>
      <c r="C382" s="24"/>
      <c r="D382" s="25"/>
      <c r="E382" s="26"/>
      <c r="F382" s="27"/>
      <c r="G382" s="28"/>
      <c r="H382" s="26"/>
      <c r="I382" s="26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  <c r="Y382" s="21"/>
    </row>
    <row r="383" spans="1:25">
      <c r="A383" s="21"/>
      <c r="B383" s="23"/>
      <c r="C383" s="24"/>
      <c r="D383" s="25"/>
      <c r="E383" s="26"/>
      <c r="F383" s="27"/>
      <c r="G383" s="28"/>
      <c r="H383" s="26"/>
      <c r="I383" s="26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  <c r="Y383" s="21"/>
    </row>
    <row r="384" spans="1:25">
      <c r="A384" s="21"/>
      <c r="B384" s="23"/>
      <c r="C384" s="24"/>
      <c r="D384" s="25"/>
      <c r="E384" s="26"/>
      <c r="F384" s="27"/>
      <c r="G384" s="28"/>
      <c r="H384" s="26"/>
      <c r="I384" s="26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  <c r="Y384" s="21"/>
    </row>
    <row r="385" spans="1:25">
      <c r="A385" s="21"/>
      <c r="B385" s="23"/>
      <c r="C385" s="24"/>
      <c r="D385" s="25"/>
      <c r="E385" s="26"/>
      <c r="F385" s="27"/>
      <c r="G385" s="28"/>
      <c r="H385" s="26"/>
      <c r="I385" s="26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  <c r="Y385" s="21"/>
    </row>
    <row r="386" spans="1:25">
      <c r="A386" s="21"/>
      <c r="B386" s="23"/>
      <c r="C386" s="24"/>
      <c r="D386" s="25"/>
      <c r="E386" s="26"/>
      <c r="F386" s="27"/>
      <c r="G386" s="28"/>
      <c r="H386" s="26"/>
      <c r="I386" s="26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  <c r="Y386" s="21"/>
    </row>
    <row r="387" spans="1:25">
      <c r="A387" s="21"/>
      <c r="B387" s="23"/>
      <c r="C387" s="24"/>
      <c r="D387" s="25"/>
      <c r="E387" s="26"/>
      <c r="F387" s="27"/>
      <c r="G387" s="28"/>
      <c r="H387" s="26"/>
      <c r="I387" s="26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  <c r="Y387" s="21"/>
    </row>
    <row r="388" spans="1:25">
      <c r="A388" s="21"/>
      <c r="B388" s="23"/>
      <c r="C388" s="24"/>
      <c r="D388" s="25"/>
      <c r="E388" s="26"/>
      <c r="F388" s="27"/>
      <c r="G388" s="28"/>
      <c r="H388" s="26"/>
      <c r="I388" s="26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  <c r="Y388" s="21"/>
    </row>
    <row r="389" spans="1:25">
      <c r="A389" s="21"/>
      <c r="B389" s="23"/>
      <c r="C389" s="24"/>
      <c r="D389" s="25"/>
      <c r="E389" s="26"/>
      <c r="F389" s="27"/>
      <c r="G389" s="28"/>
      <c r="H389" s="26"/>
      <c r="I389" s="26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  <c r="Y389" s="21"/>
    </row>
    <row r="390" spans="1:25">
      <c r="A390" s="21"/>
      <c r="B390" s="23"/>
      <c r="C390" s="24"/>
      <c r="D390" s="25"/>
      <c r="E390" s="26"/>
      <c r="F390" s="27"/>
      <c r="G390" s="28"/>
      <c r="H390" s="26"/>
      <c r="I390" s="26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  <c r="Y390" s="21"/>
    </row>
    <row r="391" spans="1:25">
      <c r="A391" s="21"/>
      <c r="B391" s="23"/>
      <c r="C391" s="24"/>
      <c r="D391" s="25"/>
      <c r="E391" s="26"/>
      <c r="F391" s="27"/>
      <c r="G391" s="28"/>
      <c r="H391" s="26"/>
      <c r="I391" s="26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  <c r="Y391" s="21"/>
    </row>
    <row r="392" spans="1:25">
      <c r="A392" s="21"/>
      <c r="B392" s="23"/>
      <c r="C392" s="24"/>
      <c r="D392" s="25"/>
      <c r="E392" s="26"/>
      <c r="F392" s="27"/>
      <c r="G392" s="28"/>
      <c r="H392" s="26"/>
      <c r="I392" s="26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  <c r="Y392" s="21"/>
    </row>
    <row r="393" spans="1:25">
      <c r="A393" s="21"/>
      <c r="B393" s="23"/>
      <c r="C393" s="24"/>
      <c r="D393" s="25"/>
      <c r="E393" s="26"/>
      <c r="F393" s="27"/>
      <c r="G393" s="28"/>
      <c r="H393" s="26"/>
      <c r="I393" s="26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  <c r="Y393" s="21"/>
    </row>
    <row r="394" spans="1:25">
      <c r="A394" s="21"/>
      <c r="B394" s="23"/>
      <c r="C394" s="24"/>
      <c r="D394" s="25"/>
      <c r="E394" s="26"/>
      <c r="F394" s="27"/>
      <c r="G394" s="28"/>
      <c r="H394" s="26"/>
      <c r="I394" s="26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  <c r="Y394" s="21"/>
    </row>
    <row r="395" spans="1:25">
      <c r="A395" s="21"/>
      <c r="B395" s="23"/>
      <c r="C395" s="24"/>
      <c r="D395" s="25"/>
      <c r="E395" s="26"/>
      <c r="F395" s="27"/>
      <c r="G395" s="28"/>
      <c r="H395" s="26"/>
      <c r="I395" s="26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</row>
    <row r="396" spans="1:25">
      <c r="A396" s="21"/>
      <c r="B396" s="23"/>
      <c r="C396" s="24"/>
      <c r="D396" s="25"/>
      <c r="E396" s="26"/>
      <c r="F396" s="27"/>
      <c r="G396" s="28"/>
      <c r="H396" s="26"/>
      <c r="I396" s="26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  <c r="Y396" s="21"/>
    </row>
    <row r="397" spans="1:25">
      <c r="A397" s="21"/>
      <c r="B397" s="23"/>
      <c r="C397" s="24"/>
      <c r="D397" s="25"/>
      <c r="E397" s="26"/>
      <c r="F397" s="27"/>
      <c r="G397" s="28"/>
      <c r="H397" s="26"/>
      <c r="I397" s="26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  <c r="Y397" s="21"/>
    </row>
    <row r="398" spans="1:25">
      <c r="A398" s="21"/>
      <c r="B398" s="23"/>
      <c r="C398" s="24"/>
      <c r="D398" s="25"/>
      <c r="E398" s="26"/>
      <c r="F398" s="27"/>
      <c r="G398" s="28"/>
      <c r="H398" s="26"/>
      <c r="I398" s="26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  <c r="Y398" s="21"/>
    </row>
    <row r="399" spans="1:25">
      <c r="A399" s="21"/>
      <c r="B399" s="23"/>
      <c r="C399" s="24"/>
      <c r="D399" s="25"/>
      <c r="E399" s="26"/>
      <c r="F399" s="27"/>
      <c r="G399" s="28"/>
      <c r="H399" s="26"/>
      <c r="I399" s="26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  <c r="Y399" s="21"/>
    </row>
    <row r="400" spans="1:25">
      <c r="A400" s="21"/>
      <c r="B400" s="23"/>
      <c r="C400" s="24"/>
      <c r="D400" s="25"/>
      <c r="E400" s="26"/>
      <c r="F400" s="27"/>
      <c r="G400" s="28"/>
      <c r="H400" s="26"/>
      <c r="I400" s="26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  <c r="Y400" s="21"/>
    </row>
    <row r="401" spans="1:25">
      <c r="A401" s="21"/>
      <c r="B401" s="23"/>
      <c r="C401" s="24"/>
      <c r="D401" s="25"/>
      <c r="E401" s="26"/>
      <c r="F401" s="27"/>
      <c r="G401" s="28"/>
      <c r="H401" s="26"/>
      <c r="I401" s="26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  <c r="Y401" s="21"/>
    </row>
    <row r="402" spans="1:25">
      <c r="A402" s="21"/>
      <c r="B402" s="23"/>
      <c r="C402" s="24"/>
      <c r="D402" s="25"/>
      <c r="E402" s="26"/>
      <c r="F402" s="27"/>
      <c r="G402" s="28"/>
      <c r="H402" s="26"/>
      <c r="I402" s="26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  <c r="Y402" s="21"/>
    </row>
    <row r="403" spans="1:25">
      <c r="A403" s="21"/>
      <c r="B403" s="23"/>
      <c r="C403" s="24"/>
      <c r="D403" s="25"/>
      <c r="E403" s="26"/>
      <c r="F403" s="27"/>
      <c r="G403" s="28"/>
      <c r="H403" s="26"/>
      <c r="I403" s="26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  <c r="Y403" s="21"/>
    </row>
    <row r="404" spans="1:25">
      <c r="A404" s="21"/>
      <c r="B404" s="23"/>
      <c r="C404" s="24"/>
      <c r="D404" s="25"/>
      <c r="E404" s="26"/>
      <c r="F404" s="27"/>
      <c r="G404" s="28"/>
      <c r="H404" s="26"/>
      <c r="I404" s="26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  <c r="Y404" s="21"/>
    </row>
    <row r="405" spans="1:25">
      <c r="A405" s="21"/>
      <c r="B405" s="23"/>
      <c r="C405" s="24"/>
      <c r="D405" s="25"/>
      <c r="E405" s="26"/>
      <c r="F405" s="27"/>
      <c r="G405" s="28"/>
      <c r="H405" s="26"/>
      <c r="I405" s="26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  <c r="Y405" s="21"/>
    </row>
    <row r="406" spans="1:25">
      <c r="A406" s="21"/>
      <c r="B406" s="23"/>
      <c r="C406" s="24"/>
      <c r="D406" s="25"/>
      <c r="E406" s="26"/>
      <c r="F406" s="27"/>
      <c r="G406" s="28"/>
      <c r="H406" s="26"/>
      <c r="I406" s="26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  <c r="Y406" s="21"/>
    </row>
    <row r="407" spans="1:25">
      <c r="A407" s="21"/>
      <c r="B407" s="23"/>
      <c r="C407" s="24"/>
      <c r="D407" s="25"/>
      <c r="E407" s="26"/>
      <c r="F407" s="27"/>
      <c r="G407" s="28"/>
      <c r="H407" s="26"/>
      <c r="I407" s="26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/>
    </row>
    <row r="408" spans="1:25">
      <c r="A408" s="21"/>
      <c r="B408" s="23"/>
      <c r="C408" s="24"/>
      <c r="D408" s="25"/>
      <c r="E408" s="26"/>
      <c r="F408" s="27"/>
      <c r="G408" s="28"/>
      <c r="H408" s="26"/>
      <c r="I408" s="26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  <c r="Y408" s="21"/>
    </row>
    <row r="409" spans="1:25">
      <c r="A409" s="21"/>
      <c r="B409" s="23"/>
      <c r="C409" s="24"/>
      <c r="D409" s="25"/>
      <c r="E409" s="26"/>
      <c r="F409" s="27"/>
      <c r="G409" s="28"/>
      <c r="H409" s="26"/>
      <c r="I409" s="26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  <c r="Y409" s="21"/>
    </row>
    <row r="410" spans="1:25">
      <c r="A410" s="21"/>
      <c r="B410" s="23"/>
      <c r="C410" s="24"/>
      <c r="D410" s="25"/>
      <c r="E410" s="26"/>
      <c r="F410" s="27"/>
      <c r="G410" s="28"/>
      <c r="H410" s="26"/>
      <c r="I410" s="26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  <c r="Y410" s="21"/>
    </row>
    <row r="411" spans="1:25">
      <c r="A411" s="21"/>
      <c r="B411" s="23"/>
      <c r="C411" s="24"/>
      <c r="D411" s="25"/>
      <c r="E411" s="26"/>
      <c r="F411" s="27"/>
      <c r="G411" s="28"/>
      <c r="H411" s="26"/>
      <c r="I411" s="26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  <c r="Y411" s="21"/>
    </row>
    <row r="412" spans="1:25">
      <c r="A412" s="21"/>
      <c r="B412" s="23"/>
      <c r="C412" s="24"/>
      <c r="D412" s="25"/>
      <c r="E412" s="26"/>
      <c r="F412" s="27"/>
      <c r="G412" s="28"/>
      <c r="H412" s="26"/>
      <c r="I412" s="26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  <c r="Y412" s="21"/>
    </row>
    <row r="413" spans="1:25">
      <c r="A413" s="21"/>
      <c r="B413" s="23"/>
      <c r="C413" s="24"/>
      <c r="D413" s="25"/>
      <c r="E413" s="26"/>
      <c r="F413" s="27"/>
      <c r="G413" s="28"/>
      <c r="H413" s="26"/>
      <c r="I413" s="26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  <c r="Y413" s="21"/>
    </row>
    <row r="414" spans="1:25">
      <c r="A414" s="21"/>
      <c r="B414" s="23"/>
      <c r="C414" s="24"/>
      <c r="D414" s="25"/>
      <c r="E414" s="26"/>
      <c r="F414" s="27"/>
      <c r="G414" s="28"/>
      <c r="H414" s="26"/>
      <c r="I414" s="26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  <c r="Y414" s="21"/>
    </row>
    <row r="415" spans="1:25">
      <c r="A415" s="21"/>
      <c r="B415" s="23"/>
      <c r="C415" s="24"/>
      <c r="D415" s="25"/>
      <c r="E415" s="26"/>
      <c r="F415" s="27"/>
      <c r="G415" s="28"/>
      <c r="H415" s="26"/>
      <c r="I415" s="26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  <c r="Y415" s="21"/>
    </row>
    <row r="416" spans="1:25">
      <c r="A416" s="21"/>
      <c r="B416" s="23"/>
      <c r="C416" s="24"/>
      <c r="D416" s="25"/>
      <c r="E416" s="26"/>
      <c r="F416" s="27"/>
      <c r="G416" s="28"/>
      <c r="H416" s="26"/>
      <c r="I416" s="26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  <c r="Y416" s="21"/>
    </row>
    <row r="417" spans="1:25">
      <c r="A417" s="21"/>
      <c r="B417" s="23"/>
      <c r="C417" s="24"/>
      <c r="D417" s="25"/>
      <c r="E417" s="26"/>
      <c r="F417" s="27"/>
      <c r="G417" s="28"/>
      <c r="H417" s="26"/>
      <c r="I417" s="26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  <c r="Y417" s="21"/>
    </row>
    <row r="418" spans="1:25">
      <c r="A418" s="21"/>
      <c r="B418" s="23"/>
      <c r="C418" s="24"/>
      <c r="D418" s="25"/>
      <c r="E418" s="26"/>
      <c r="F418" s="27"/>
      <c r="G418" s="28"/>
      <c r="H418" s="26"/>
      <c r="I418" s="26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  <c r="Y418" s="21"/>
    </row>
    <row r="419" spans="1:25">
      <c r="A419" s="21"/>
      <c r="B419" s="23"/>
      <c r="C419" s="24"/>
      <c r="D419" s="25"/>
      <c r="E419" s="26"/>
      <c r="F419" s="27"/>
      <c r="G419" s="28"/>
      <c r="H419" s="26"/>
      <c r="I419" s="26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  <c r="Y419" s="21"/>
    </row>
    <row r="420" spans="1:25">
      <c r="A420" s="21"/>
      <c r="B420" s="23"/>
      <c r="C420" s="24"/>
      <c r="D420" s="25"/>
      <c r="E420" s="26"/>
      <c r="F420" s="27"/>
      <c r="G420" s="28"/>
      <c r="H420" s="26"/>
      <c r="I420" s="26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</row>
    <row r="421" spans="1:25">
      <c r="A421" s="21"/>
      <c r="B421" s="23"/>
      <c r="C421" s="24"/>
      <c r="D421" s="25"/>
      <c r="E421" s="26"/>
      <c r="F421" s="27"/>
      <c r="G421" s="28"/>
      <c r="H421" s="26"/>
      <c r="I421" s="26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  <c r="Y421" s="21"/>
    </row>
    <row r="422" spans="1:25">
      <c r="A422" s="21"/>
      <c r="B422" s="23"/>
      <c r="C422" s="24"/>
      <c r="D422" s="25"/>
      <c r="E422" s="26"/>
      <c r="F422" s="27"/>
      <c r="G422" s="28"/>
      <c r="H422" s="26"/>
      <c r="I422" s="26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  <c r="Y422" s="21"/>
    </row>
    <row r="423" spans="1:25">
      <c r="A423" s="21"/>
      <c r="B423" s="23"/>
      <c r="C423" s="24"/>
      <c r="D423" s="25"/>
      <c r="E423" s="26"/>
      <c r="F423" s="27"/>
      <c r="G423" s="28"/>
      <c r="H423" s="26"/>
      <c r="I423" s="26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  <c r="Y423" s="21"/>
    </row>
    <row r="424" spans="1:25">
      <c r="A424" s="21"/>
      <c r="B424" s="23"/>
      <c r="C424" s="24"/>
      <c r="D424" s="25"/>
      <c r="E424" s="26"/>
      <c r="F424" s="27"/>
      <c r="G424" s="28"/>
      <c r="H424" s="26"/>
      <c r="I424" s="26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  <c r="Y424" s="21"/>
    </row>
    <row r="425" spans="1:25">
      <c r="A425" s="21"/>
      <c r="B425" s="23"/>
      <c r="C425" s="24"/>
      <c r="D425" s="25"/>
      <c r="E425" s="26"/>
      <c r="F425" s="27"/>
      <c r="G425" s="28"/>
      <c r="H425" s="26"/>
      <c r="I425" s="26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  <c r="Y425" s="21"/>
    </row>
    <row r="426" spans="1:25">
      <c r="A426" s="21"/>
      <c r="B426" s="23"/>
      <c r="C426" s="24"/>
      <c r="D426" s="25"/>
      <c r="E426" s="26"/>
      <c r="F426" s="27"/>
      <c r="G426" s="28"/>
      <c r="H426" s="26"/>
      <c r="I426" s="26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  <c r="Y426" s="21"/>
    </row>
    <row r="427" spans="1:25">
      <c r="A427" s="21"/>
      <c r="B427" s="23"/>
      <c r="C427" s="24"/>
      <c r="D427" s="25"/>
      <c r="E427" s="26"/>
      <c r="F427" s="27"/>
      <c r="G427" s="28"/>
      <c r="H427" s="26"/>
      <c r="I427" s="26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  <c r="Y427" s="21"/>
    </row>
    <row r="428" spans="1:25">
      <c r="A428" s="21"/>
      <c r="B428" s="23"/>
      <c r="C428" s="24"/>
      <c r="D428" s="25"/>
      <c r="E428" s="26"/>
      <c r="F428" s="27"/>
      <c r="G428" s="28"/>
      <c r="H428" s="26"/>
      <c r="I428" s="26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  <c r="Y428" s="21"/>
    </row>
    <row r="429" spans="1:25">
      <c r="A429" s="21"/>
      <c r="B429" s="23"/>
      <c r="C429" s="24"/>
      <c r="D429" s="25"/>
      <c r="E429" s="26"/>
      <c r="F429" s="27"/>
      <c r="G429" s="28"/>
      <c r="H429" s="26"/>
      <c r="I429" s="26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</row>
    <row r="430" spans="1:25">
      <c r="A430" s="21"/>
      <c r="B430" s="23"/>
      <c r="C430" s="24"/>
      <c r="D430" s="25"/>
      <c r="E430" s="26"/>
      <c r="F430" s="27"/>
      <c r="G430" s="28"/>
      <c r="H430" s="26"/>
      <c r="I430" s="26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  <c r="Y430" s="21"/>
    </row>
    <row r="431" spans="1:25">
      <c r="A431" s="21"/>
      <c r="B431" s="23"/>
      <c r="C431" s="24"/>
      <c r="D431" s="25"/>
      <c r="E431" s="26"/>
      <c r="F431" s="27"/>
      <c r="G431" s="28"/>
      <c r="H431" s="26"/>
      <c r="I431" s="26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  <c r="Y431" s="21"/>
    </row>
    <row r="432" spans="1:25">
      <c r="A432" s="21"/>
      <c r="B432" s="23"/>
      <c r="C432" s="24"/>
      <c r="D432" s="25"/>
      <c r="E432" s="26"/>
      <c r="F432" s="27"/>
      <c r="G432" s="28"/>
      <c r="H432" s="26"/>
      <c r="I432" s="26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  <c r="Y432" s="21"/>
    </row>
    <row r="433" spans="1:25">
      <c r="A433" s="21"/>
      <c r="B433" s="23"/>
      <c r="C433" s="24"/>
      <c r="D433" s="25"/>
      <c r="E433" s="26"/>
      <c r="F433" s="27"/>
      <c r="G433" s="28"/>
      <c r="H433" s="26"/>
      <c r="I433" s="26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  <c r="Y433" s="21"/>
    </row>
    <row r="434" spans="1:25">
      <c r="A434" s="21"/>
      <c r="B434" s="23"/>
      <c r="C434" s="24"/>
      <c r="D434" s="25"/>
      <c r="E434" s="26"/>
      <c r="F434" s="27"/>
      <c r="G434" s="28"/>
      <c r="H434" s="26"/>
      <c r="I434" s="26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  <c r="Y434" s="21"/>
    </row>
    <row r="435" spans="1:25">
      <c r="A435" s="21"/>
      <c r="B435" s="23"/>
      <c r="C435" s="24"/>
      <c r="D435" s="25"/>
      <c r="E435" s="26"/>
      <c r="F435" s="27"/>
      <c r="G435" s="28"/>
      <c r="H435" s="26"/>
      <c r="I435" s="26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  <c r="Y435" s="21"/>
    </row>
    <row r="436" spans="1:25">
      <c r="A436" s="21"/>
      <c r="B436" s="23"/>
      <c r="C436" s="24"/>
      <c r="D436" s="25"/>
      <c r="E436" s="26"/>
      <c r="F436" s="27"/>
      <c r="G436" s="28"/>
      <c r="H436" s="26"/>
      <c r="I436" s="26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  <c r="Y436" s="21"/>
    </row>
    <row r="437" spans="1:25">
      <c r="A437" s="21"/>
      <c r="B437" s="23"/>
      <c r="C437" s="24"/>
      <c r="D437" s="25"/>
      <c r="E437" s="26"/>
      <c r="F437" s="27"/>
      <c r="G437" s="28"/>
      <c r="H437" s="26"/>
      <c r="I437" s="26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  <c r="Y437" s="21"/>
    </row>
    <row r="438" spans="1:25">
      <c r="A438" s="21"/>
      <c r="B438" s="23"/>
      <c r="C438" s="24"/>
      <c r="D438" s="25"/>
      <c r="E438" s="26"/>
      <c r="F438" s="27"/>
      <c r="G438" s="28"/>
      <c r="H438" s="26"/>
      <c r="I438" s="26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Y438" s="21"/>
    </row>
    <row r="439" spans="1:25">
      <c r="A439" s="21"/>
      <c r="B439" s="23"/>
      <c r="C439" s="24"/>
      <c r="D439" s="25"/>
      <c r="E439" s="26"/>
      <c r="F439" s="27"/>
      <c r="G439" s="28"/>
      <c r="H439" s="26"/>
      <c r="I439" s="26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  <c r="Y439" s="21"/>
    </row>
    <row r="440" spans="1:25">
      <c r="A440" s="21"/>
      <c r="B440" s="23"/>
      <c r="C440" s="24"/>
      <c r="D440" s="25"/>
      <c r="E440" s="26"/>
      <c r="F440" s="27"/>
      <c r="G440" s="28"/>
      <c r="H440" s="26"/>
      <c r="I440" s="26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  <c r="Y440" s="21"/>
    </row>
    <row r="441" spans="1:25">
      <c r="A441" s="21"/>
      <c r="B441" s="23"/>
      <c r="C441" s="24"/>
      <c r="D441" s="25"/>
      <c r="E441" s="26"/>
      <c r="F441" s="27"/>
      <c r="G441" s="28"/>
      <c r="H441" s="26"/>
      <c r="I441" s="26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  <c r="Y441" s="21"/>
    </row>
    <row r="442" spans="1:25">
      <c r="A442" s="21"/>
      <c r="B442" s="23"/>
      <c r="C442" s="24"/>
      <c r="D442" s="25"/>
      <c r="E442" s="26"/>
      <c r="F442" s="27"/>
      <c r="G442" s="28"/>
      <c r="H442" s="26"/>
      <c r="I442" s="26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  <c r="Y442" s="21"/>
    </row>
    <row r="443" spans="1:25">
      <c r="A443" s="21"/>
      <c r="B443" s="23"/>
      <c r="C443" s="24"/>
      <c r="D443" s="25"/>
      <c r="E443" s="26"/>
      <c r="F443" s="27"/>
      <c r="G443" s="28"/>
      <c r="H443" s="26"/>
      <c r="I443" s="26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  <c r="Y443" s="21"/>
    </row>
    <row r="444" spans="1:25">
      <c r="A444" s="21"/>
      <c r="B444" s="23"/>
      <c r="C444" s="24"/>
      <c r="D444" s="25"/>
      <c r="E444" s="26"/>
      <c r="F444" s="27"/>
      <c r="G444" s="28"/>
      <c r="H444" s="26"/>
      <c r="I444" s="26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  <c r="Y444" s="21"/>
    </row>
    <row r="445" spans="1:25">
      <c r="A445" s="21"/>
      <c r="B445" s="23"/>
      <c r="C445" s="24"/>
      <c r="D445" s="25"/>
      <c r="E445" s="26"/>
      <c r="F445" s="27"/>
      <c r="G445" s="28"/>
      <c r="H445" s="26"/>
      <c r="I445" s="26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  <c r="Y445" s="21"/>
    </row>
    <row r="446" spans="1:25">
      <c r="A446" s="21"/>
      <c r="B446" s="23"/>
      <c r="C446" s="24"/>
      <c r="D446" s="25"/>
      <c r="E446" s="26"/>
      <c r="F446" s="27"/>
      <c r="G446" s="28"/>
      <c r="H446" s="26"/>
      <c r="I446" s="26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  <c r="Y446" s="21"/>
    </row>
    <row r="447" spans="1:25">
      <c r="A447" s="21"/>
      <c r="B447" s="23"/>
      <c r="C447" s="24"/>
      <c r="D447" s="25"/>
      <c r="E447" s="26"/>
      <c r="F447" s="27"/>
      <c r="G447" s="28"/>
      <c r="H447" s="26"/>
      <c r="I447" s="26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  <c r="Y447" s="21"/>
    </row>
    <row r="448" spans="1:25">
      <c r="A448" s="21"/>
      <c r="B448" s="23"/>
      <c r="C448" s="24"/>
      <c r="D448" s="25"/>
      <c r="E448" s="26"/>
      <c r="F448" s="27"/>
      <c r="G448" s="28"/>
      <c r="H448" s="26"/>
      <c r="I448" s="26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  <c r="Y448" s="21"/>
    </row>
    <row r="449" spans="1:25">
      <c r="A449" s="21"/>
      <c r="B449" s="23"/>
      <c r="C449" s="24"/>
      <c r="D449" s="25"/>
      <c r="E449" s="26"/>
      <c r="F449" s="27"/>
      <c r="G449" s="28"/>
      <c r="H449" s="26"/>
      <c r="I449" s="26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  <c r="Y449" s="21"/>
    </row>
    <row r="450" spans="1:25">
      <c r="A450" s="21"/>
      <c r="B450" s="23"/>
      <c r="C450" s="24"/>
      <c r="D450" s="25"/>
      <c r="E450" s="26"/>
      <c r="F450" s="27"/>
      <c r="G450" s="28"/>
      <c r="H450" s="26"/>
      <c r="I450" s="26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  <c r="Y450" s="21"/>
    </row>
    <row r="451" spans="1:25">
      <c r="A451" s="21"/>
      <c r="B451" s="23"/>
      <c r="C451" s="24"/>
      <c r="D451" s="25"/>
      <c r="E451" s="26"/>
      <c r="F451" s="27"/>
      <c r="G451" s="28"/>
      <c r="H451" s="26"/>
      <c r="I451" s="26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  <c r="Y451" s="21"/>
    </row>
    <row r="452" spans="1:25">
      <c r="A452" s="21"/>
      <c r="B452" s="23"/>
      <c r="C452" s="24"/>
      <c r="D452" s="25"/>
      <c r="E452" s="26"/>
      <c r="F452" s="27"/>
      <c r="G452" s="28"/>
      <c r="H452" s="26"/>
      <c r="I452" s="26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  <c r="Y452" s="21"/>
    </row>
    <row r="453" spans="1:25">
      <c r="A453" s="21"/>
      <c r="B453" s="23"/>
      <c r="C453" s="24"/>
      <c r="D453" s="25"/>
      <c r="E453" s="26"/>
      <c r="F453" s="27"/>
      <c r="G453" s="28"/>
      <c r="H453" s="26"/>
      <c r="I453" s="26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  <c r="Y453" s="21"/>
    </row>
    <row r="454" spans="1:25">
      <c r="A454" s="21"/>
      <c r="B454" s="23"/>
      <c r="C454" s="24"/>
      <c r="D454" s="25"/>
      <c r="E454" s="26"/>
      <c r="F454" s="27"/>
      <c r="G454" s="28"/>
      <c r="H454" s="26"/>
      <c r="I454" s="26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  <c r="Y454" s="21"/>
    </row>
    <row r="455" spans="1:25">
      <c r="A455" s="21"/>
      <c r="B455" s="23"/>
      <c r="C455" s="24"/>
      <c r="D455" s="25"/>
      <c r="E455" s="26"/>
      <c r="F455" s="27"/>
      <c r="G455" s="28"/>
      <c r="H455" s="26"/>
      <c r="I455" s="26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  <c r="Y455" s="21"/>
    </row>
    <row r="456" spans="1:25">
      <c r="A456" s="21"/>
      <c r="B456" s="23"/>
      <c r="C456" s="24"/>
      <c r="D456" s="25"/>
      <c r="E456" s="26"/>
      <c r="F456" s="27"/>
      <c r="G456" s="28"/>
      <c r="H456" s="26"/>
      <c r="I456" s="26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  <c r="Y456" s="21"/>
    </row>
    <row r="457" spans="1:25">
      <c r="A457" s="21"/>
      <c r="B457" s="23"/>
      <c r="C457" s="24"/>
      <c r="D457" s="25"/>
      <c r="E457" s="26"/>
      <c r="F457" s="27"/>
      <c r="G457" s="28"/>
      <c r="H457" s="26"/>
      <c r="I457" s="26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  <c r="Y457" s="21"/>
    </row>
    <row r="458" spans="1:25">
      <c r="A458" s="21"/>
      <c r="B458" s="23"/>
      <c r="C458" s="24"/>
      <c r="D458" s="25"/>
      <c r="E458" s="26"/>
      <c r="F458" s="27"/>
      <c r="G458" s="28"/>
      <c r="H458" s="26"/>
      <c r="I458" s="26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  <c r="Y458" s="21"/>
    </row>
    <row r="459" spans="1:25">
      <c r="A459" s="21"/>
      <c r="B459" s="23"/>
      <c r="C459" s="24"/>
      <c r="D459" s="25"/>
      <c r="E459" s="26"/>
      <c r="F459" s="27"/>
      <c r="G459" s="28"/>
      <c r="H459" s="26"/>
      <c r="I459" s="26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  <c r="Y459" s="21"/>
    </row>
    <row r="460" spans="1:25">
      <c r="A460" s="21"/>
      <c r="B460" s="23"/>
      <c r="C460" s="24"/>
      <c r="D460" s="25"/>
      <c r="E460" s="26"/>
      <c r="F460" s="27"/>
      <c r="G460" s="28"/>
      <c r="H460" s="26"/>
      <c r="I460" s="26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</row>
    <row r="461" spans="1:25">
      <c r="A461" s="21"/>
      <c r="B461" s="23"/>
      <c r="C461" s="24"/>
      <c r="D461" s="25"/>
      <c r="E461" s="26"/>
      <c r="F461" s="27"/>
      <c r="G461" s="28"/>
      <c r="H461" s="26"/>
      <c r="I461" s="26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</row>
    <row r="462" spans="1:25">
      <c r="A462" s="21"/>
      <c r="B462" s="23"/>
      <c r="C462" s="24"/>
      <c r="D462" s="25"/>
      <c r="E462" s="26"/>
      <c r="F462" s="27"/>
      <c r="G462" s="28"/>
      <c r="H462" s="26"/>
      <c r="I462" s="26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</row>
    <row r="463" spans="1:25">
      <c r="A463" s="21"/>
      <c r="B463" s="23"/>
      <c r="C463" s="24"/>
      <c r="D463" s="25"/>
      <c r="E463" s="26"/>
      <c r="F463" s="27"/>
      <c r="G463" s="28"/>
      <c r="H463" s="26"/>
      <c r="I463" s="26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</row>
    <row r="464" spans="1:25">
      <c r="A464" s="21"/>
      <c r="B464" s="23"/>
      <c r="C464" s="24"/>
      <c r="D464" s="25"/>
      <c r="E464" s="26"/>
      <c r="F464" s="27"/>
      <c r="G464" s="28"/>
      <c r="H464" s="26"/>
      <c r="I464" s="26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</row>
    <row r="465" spans="1:25">
      <c r="A465" s="21"/>
      <c r="B465" s="23"/>
      <c r="C465" s="24"/>
      <c r="D465" s="25"/>
      <c r="E465" s="26"/>
      <c r="F465" s="27"/>
      <c r="G465" s="28"/>
      <c r="H465" s="26"/>
      <c r="I465" s="26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</row>
    <row r="466" spans="1:25">
      <c r="A466" s="21"/>
      <c r="B466" s="23"/>
      <c r="C466" s="24"/>
      <c r="D466" s="25"/>
      <c r="E466" s="26"/>
      <c r="F466" s="27"/>
      <c r="G466" s="28"/>
      <c r="H466" s="26"/>
      <c r="I466" s="26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</row>
    <row r="467" spans="1:25">
      <c r="A467" s="21"/>
      <c r="B467" s="23"/>
      <c r="C467" s="24"/>
      <c r="D467" s="25"/>
      <c r="E467" s="26"/>
      <c r="F467" s="27"/>
      <c r="G467" s="28"/>
      <c r="H467" s="26"/>
      <c r="I467" s="26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</row>
    <row r="468" spans="1:25">
      <c r="A468" s="21"/>
      <c r="B468" s="23"/>
      <c r="C468" s="24"/>
      <c r="D468" s="25"/>
      <c r="E468" s="26"/>
      <c r="F468" s="27"/>
      <c r="G468" s="28"/>
      <c r="H468" s="26"/>
      <c r="I468" s="26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</row>
    <row r="469" spans="1:25">
      <c r="A469" s="21"/>
      <c r="B469" s="23"/>
      <c r="C469" s="24"/>
      <c r="D469" s="25"/>
      <c r="E469" s="26"/>
      <c r="F469" s="27"/>
      <c r="G469" s="28"/>
      <c r="H469" s="26"/>
      <c r="I469" s="26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</row>
    <row r="470" spans="1:25">
      <c r="A470" s="21"/>
      <c r="B470" s="23"/>
      <c r="C470" s="24"/>
      <c r="D470" s="25"/>
      <c r="E470" s="26"/>
      <c r="F470" s="27"/>
      <c r="G470" s="28"/>
      <c r="H470" s="26"/>
      <c r="I470" s="26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</row>
    <row r="471" spans="1:25">
      <c r="A471" s="21"/>
      <c r="B471" s="23"/>
      <c r="C471" s="24"/>
      <c r="D471" s="25"/>
      <c r="E471" s="26"/>
      <c r="F471" s="27"/>
      <c r="G471" s="28"/>
      <c r="H471" s="26"/>
      <c r="I471" s="26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</row>
    <row r="472" spans="1:25">
      <c r="A472" s="21"/>
      <c r="B472" s="23"/>
      <c r="C472" s="24"/>
      <c r="D472" s="25"/>
      <c r="E472" s="26"/>
      <c r="F472" s="27"/>
      <c r="G472" s="28"/>
      <c r="H472" s="26"/>
      <c r="I472" s="26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</row>
    <row r="473" spans="1:25">
      <c r="A473" s="21"/>
      <c r="B473" s="23"/>
      <c r="C473" s="24"/>
      <c r="D473" s="25"/>
      <c r="E473" s="26"/>
      <c r="F473" s="27"/>
      <c r="G473" s="28"/>
      <c r="H473" s="26"/>
      <c r="I473" s="26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</row>
    <row r="474" spans="1:25">
      <c r="A474" s="21"/>
      <c r="B474" s="23"/>
      <c r="C474" s="24"/>
      <c r="D474" s="25"/>
      <c r="E474" s="26"/>
      <c r="F474" s="27"/>
      <c r="G474" s="28"/>
      <c r="H474" s="26"/>
      <c r="I474" s="26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</row>
    <row r="475" spans="1:25">
      <c r="A475" s="21"/>
      <c r="B475" s="23"/>
      <c r="C475" s="24"/>
      <c r="D475" s="25"/>
      <c r="E475" s="26"/>
      <c r="F475" s="27"/>
      <c r="G475" s="28"/>
      <c r="H475" s="26"/>
      <c r="I475" s="26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</row>
    <row r="476" spans="1:25">
      <c r="A476" s="21"/>
      <c r="B476" s="23"/>
      <c r="C476" s="24"/>
      <c r="D476" s="25"/>
      <c r="E476" s="26"/>
      <c r="F476" s="27"/>
      <c r="G476" s="28"/>
      <c r="H476" s="26"/>
      <c r="I476" s="26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</row>
    <row r="477" spans="1:25">
      <c r="A477" s="21"/>
      <c r="B477" s="23"/>
      <c r="C477" s="24"/>
      <c r="D477" s="25"/>
      <c r="E477" s="26"/>
      <c r="F477" s="27"/>
      <c r="G477" s="28"/>
      <c r="H477" s="26"/>
      <c r="I477" s="26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</row>
    <row r="478" spans="1:25">
      <c r="A478" s="21"/>
      <c r="B478" s="23"/>
      <c r="C478" s="24"/>
      <c r="D478" s="25"/>
      <c r="E478" s="26"/>
      <c r="F478" s="27"/>
      <c r="G478" s="28"/>
      <c r="H478" s="26"/>
      <c r="I478" s="26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</row>
    <row r="479" spans="1:25">
      <c r="A479" s="21"/>
      <c r="B479" s="23"/>
      <c r="C479" s="24"/>
      <c r="D479" s="25"/>
      <c r="E479" s="26"/>
      <c r="F479" s="27"/>
      <c r="G479" s="28"/>
      <c r="H479" s="26"/>
      <c r="I479" s="26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</row>
    <row r="480" spans="1:25">
      <c r="A480" s="21"/>
      <c r="B480" s="23"/>
      <c r="C480" s="24"/>
      <c r="D480" s="25"/>
      <c r="E480" s="26"/>
      <c r="F480" s="27"/>
      <c r="G480" s="28"/>
      <c r="H480" s="26"/>
      <c r="I480" s="26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</row>
    <row r="481" spans="1:25">
      <c r="A481" s="21"/>
      <c r="B481" s="23"/>
      <c r="C481" s="24"/>
      <c r="D481" s="25"/>
      <c r="E481" s="26"/>
      <c r="F481" s="27"/>
      <c r="G481" s="28"/>
      <c r="H481" s="26"/>
      <c r="I481" s="26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</row>
    <row r="482" spans="1:25">
      <c r="A482" s="21"/>
      <c r="B482" s="23"/>
      <c r="C482" s="24"/>
      <c r="D482" s="25"/>
      <c r="E482" s="26"/>
      <c r="F482" s="27"/>
      <c r="G482" s="28"/>
      <c r="H482" s="26"/>
      <c r="I482" s="26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  <c r="Y482" s="21"/>
    </row>
    <row r="483" spans="1:25">
      <c r="A483" s="21"/>
      <c r="B483" s="23"/>
      <c r="C483" s="24"/>
      <c r="D483" s="25"/>
      <c r="E483" s="26"/>
      <c r="F483" s="27"/>
      <c r="G483" s="28"/>
      <c r="H483" s="26"/>
      <c r="I483" s="26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</row>
    <row r="484" spans="1:25">
      <c r="A484" s="21"/>
      <c r="B484" s="23"/>
      <c r="C484" s="24"/>
      <c r="D484" s="25"/>
      <c r="E484" s="26"/>
      <c r="F484" s="27"/>
      <c r="G484" s="28"/>
      <c r="H484" s="26"/>
      <c r="I484" s="26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</row>
    <row r="485" spans="1:25">
      <c r="A485" s="21"/>
      <c r="B485" s="23"/>
      <c r="C485" s="24"/>
      <c r="D485" s="25"/>
      <c r="E485" s="26"/>
      <c r="F485" s="27"/>
      <c r="G485" s="28"/>
      <c r="H485" s="26"/>
      <c r="I485" s="26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  <c r="Y485" s="21"/>
    </row>
    <row r="486" spans="1:25">
      <c r="A486" s="21"/>
      <c r="B486" s="23"/>
      <c r="C486" s="24"/>
      <c r="D486" s="25"/>
      <c r="E486" s="26"/>
      <c r="F486" s="27"/>
      <c r="G486" s="28"/>
      <c r="H486" s="26"/>
      <c r="I486" s="26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</row>
    <row r="487" spans="1:25">
      <c r="A487" s="21"/>
      <c r="B487" s="23"/>
      <c r="C487" s="24"/>
      <c r="D487" s="25"/>
      <c r="E487" s="26"/>
      <c r="F487" s="27"/>
      <c r="G487" s="28"/>
      <c r="H487" s="26"/>
      <c r="I487" s="26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  <c r="Y487" s="21"/>
    </row>
    <row r="488" spans="1:25">
      <c r="A488" s="21"/>
      <c r="B488" s="23"/>
      <c r="C488" s="24"/>
      <c r="D488" s="25"/>
      <c r="E488" s="26"/>
      <c r="F488" s="27"/>
      <c r="G488" s="28"/>
      <c r="H488" s="26"/>
      <c r="I488" s="26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  <c r="Y488" s="21"/>
    </row>
    <row r="489" spans="1:25">
      <c r="A489" s="21"/>
      <c r="B489" s="23"/>
      <c r="C489" s="24"/>
      <c r="D489" s="25"/>
      <c r="E489" s="26"/>
      <c r="F489" s="27"/>
      <c r="G489" s="28"/>
      <c r="H489" s="26"/>
      <c r="I489" s="26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</row>
    <row r="490" spans="1:25">
      <c r="A490" s="21"/>
      <c r="B490" s="23"/>
      <c r="C490" s="24"/>
      <c r="D490" s="25"/>
      <c r="E490" s="26"/>
      <c r="F490" s="27"/>
      <c r="G490" s="28"/>
      <c r="H490" s="26"/>
      <c r="I490" s="26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  <c r="Y490" s="21"/>
    </row>
    <row r="491" spans="1:25">
      <c r="A491" s="21"/>
      <c r="B491" s="23"/>
      <c r="C491" s="24"/>
      <c r="D491" s="25"/>
      <c r="E491" s="26"/>
      <c r="F491" s="27"/>
      <c r="G491" s="28"/>
      <c r="H491" s="26"/>
      <c r="I491" s="26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  <c r="Y491" s="21"/>
    </row>
    <row r="492" spans="1:25">
      <c r="A492" s="21"/>
      <c r="B492" s="23"/>
      <c r="C492" s="24"/>
      <c r="D492" s="25"/>
      <c r="E492" s="26"/>
      <c r="F492" s="27"/>
      <c r="G492" s="28"/>
      <c r="H492" s="26"/>
      <c r="I492" s="26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  <c r="Y492" s="21"/>
    </row>
    <row r="493" spans="1:25">
      <c r="A493" s="21"/>
      <c r="B493" s="23"/>
      <c r="C493" s="24"/>
      <c r="D493" s="25"/>
      <c r="E493" s="26"/>
      <c r="F493" s="27"/>
      <c r="G493" s="28"/>
      <c r="H493" s="26"/>
      <c r="I493" s="26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</row>
    <row r="494" spans="1:25">
      <c r="A494" s="21"/>
      <c r="B494" s="23"/>
      <c r="C494" s="24"/>
      <c r="D494" s="25"/>
      <c r="E494" s="26"/>
      <c r="F494" s="27"/>
      <c r="G494" s="28"/>
      <c r="H494" s="26"/>
      <c r="I494" s="26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  <c r="Y494" s="21"/>
    </row>
    <row r="495" spans="1:25">
      <c r="A495" s="21"/>
      <c r="B495" s="23"/>
      <c r="C495" s="24"/>
      <c r="D495" s="25"/>
      <c r="E495" s="26"/>
      <c r="F495" s="27"/>
      <c r="G495" s="28"/>
      <c r="H495" s="26"/>
      <c r="I495" s="26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  <c r="Y495" s="21"/>
    </row>
    <row r="496" spans="1:25">
      <c r="A496" s="21"/>
      <c r="B496" s="23"/>
      <c r="C496" s="24"/>
      <c r="D496" s="25"/>
      <c r="E496" s="26"/>
      <c r="F496" s="27"/>
      <c r="G496" s="28"/>
      <c r="H496" s="26"/>
      <c r="I496" s="26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</row>
    <row r="497" spans="1:25">
      <c r="A497" s="21"/>
      <c r="B497" s="23"/>
      <c r="C497" s="24"/>
      <c r="D497" s="25"/>
      <c r="E497" s="26"/>
      <c r="F497" s="27"/>
      <c r="G497" s="28"/>
      <c r="H497" s="26"/>
      <c r="I497" s="26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  <c r="Y497" s="21"/>
    </row>
    <row r="498" spans="1:25">
      <c r="A498" s="21"/>
      <c r="B498" s="23"/>
      <c r="C498" s="24"/>
      <c r="D498" s="25"/>
      <c r="E498" s="26"/>
      <c r="F498" s="27"/>
      <c r="G498" s="28"/>
      <c r="H498" s="26"/>
      <c r="I498" s="26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  <c r="Y498" s="21"/>
    </row>
    <row r="499" spans="1:25">
      <c r="A499" s="21"/>
      <c r="B499" s="23"/>
      <c r="C499" s="24"/>
      <c r="D499" s="25"/>
      <c r="E499" s="26"/>
      <c r="F499" s="27"/>
      <c r="G499" s="28"/>
      <c r="H499" s="26"/>
      <c r="I499" s="26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  <c r="Y499" s="21"/>
    </row>
    <row r="500" spans="1:25">
      <c r="A500" s="21"/>
      <c r="B500" s="23"/>
      <c r="C500" s="24"/>
      <c r="D500" s="25"/>
      <c r="E500" s="26"/>
      <c r="F500" s="27"/>
      <c r="G500" s="28"/>
      <c r="H500" s="26"/>
      <c r="I500" s="26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  <c r="Y500" s="21"/>
    </row>
    <row r="501" spans="1:25">
      <c r="A501" s="21"/>
      <c r="B501" s="23"/>
      <c r="C501" s="24"/>
      <c r="D501" s="25"/>
      <c r="E501" s="26"/>
      <c r="F501" s="27"/>
      <c r="G501" s="28"/>
      <c r="H501" s="26"/>
      <c r="I501" s="26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  <c r="Y501" s="21"/>
    </row>
    <row r="502" spans="1:25">
      <c r="A502" s="21"/>
      <c r="B502" s="23"/>
      <c r="C502" s="24"/>
      <c r="D502" s="25"/>
      <c r="E502" s="26"/>
      <c r="F502" s="27"/>
      <c r="G502" s="28"/>
      <c r="H502" s="26"/>
      <c r="I502" s="26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  <c r="Y502" s="21"/>
    </row>
    <row r="503" spans="1:25">
      <c r="A503" s="21"/>
      <c r="B503" s="23"/>
      <c r="C503" s="24"/>
      <c r="D503" s="25"/>
      <c r="E503" s="26"/>
      <c r="F503" s="27"/>
      <c r="G503" s="28"/>
      <c r="H503" s="26"/>
      <c r="I503" s="26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</row>
    <row r="504" spans="1:25">
      <c r="A504" s="21"/>
      <c r="B504" s="23"/>
      <c r="C504" s="24"/>
      <c r="D504" s="25"/>
      <c r="E504" s="26"/>
      <c r="F504" s="27"/>
      <c r="G504" s="28"/>
      <c r="H504" s="26"/>
      <c r="I504" s="26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</row>
    <row r="505" spans="1:25">
      <c r="A505" s="21"/>
      <c r="B505" s="23"/>
      <c r="C505" s="24"/>
      <c r="D505" s="25"/>
      <c r="E505" s="26"/>
      <c r="F505" s="27"/>
      <c r="G505" s="28"/>
      <c r="H505" s="26"/>
      <c r="I505" s="26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</row>
    <row r="506" spans="1:25">
      <c r="A506" s="21"/>
      <c r="B506" s="23"/>
      <c r="C506" s="24"/>
      <c r="D506" s="25"/>
      <c r="E506" s="26"/>
      <c r="F506" s="27"/>
      <c r="G506" s="28"/>
      <c r="H506" s="26"/>
      <c r="I506" s="26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</row>
    <row r="507" spans="1:25">
      <c r="A507" s="21"/>
      <c r="B507" s="23"/>
      <c r="C507" s="24"/>
      <c r="D507" s="25"/>
      <c r="E507" s="26"/>
      <c r="F507" s="27"/>
      <c r="G507" s="28"/>
      <c r="H507" s="26"/>
      <c r="I507" s="26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</row>
    <row r="508" spans="1:25">
      <c r="A508" s="21"/>
      <c r="B508" s="23"/>
      <c r="C508" s="24"/>
      <c r="D508" s="25"/>
      <c r="E508" s="26"/>
      <c r="F508" s="27"/>
      <c r="G508" s="28"/>
      <c r="H508" s="26"/>
      <c r="I508" s="26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</row>
    <row r="509" spans="1:25">
      <c r="A509" s="21"/>
      <c r="B509" s="23"/>
      <c r="C509" s="24"/>
      <c r="D509" s="25"/>
      <c r="E509" s="26"/>
      <c r="F509" s="27"/>
      <c r="G509" s="28"/>
      <c r="H509" s="26"/>
      <c r="I509" s="26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</row>
    <row r="510" spans="1:25">
      <c r="A510" s="21"/>
      <c r="B510" s="23"/>
      <c r="C510" s="24"/>
      <c r="D510" s="25"/>
      <c r="E510" s="26"/>
      <c r="F510" s="27"/>
      <c r="G510" s="28"/>
      <c r="H510" s="26"/>
      <c r="I510" s="26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</row>
    <row r="511" spans="1:25">
      <c r="A511" s="21"/>
      <c r="B511" s="23"/>
      <c r="C511" s="24"/>
      <c r="D511" s="25"/>
      <c r="E511" s="26"/>
      <c r="F511" s="27"/>
      <c r="G511" s="28"/>
      <c r="H511" s="26"/>
      <c r="I511" s="26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</row>
    <row r="512" spans="1:25">
      <c r="A512" s="21"/>
      <c r="B512" s="23"/>
      <c r="C512" s="24"/>
      <c r="D512" s="25"/>
      <c r="E512" s="26"/>
      <c r="F512" s="27"/>
      <c r="G512" s="28"/>
      <c r="H512" s="26"/>
      <c r="I512" s="26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</row>
    <row r="513" spans="1:25">
      <c r="A513" s="21"/>
      <c r="B513" s="23"/>
      <c r="C513" s="24"/>
      <c r="D513" s="25"/>
      <c r="E513" s="26"/>
      <c r="F513" s="27"/>
      <c r="G513" s="28"/>
      <c r="H513" s="26"/>
      <c r="I513" s="26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</row>
    <row r="514" spans="1:25">
      <c r="A514" s="21"/>
      <c r="B514" s="23"/>
      <c r="C514" s="24"/>
      <c r="D514" s="25"/>
      <c r="E514" s="26"/>
      <c r="F514" s="27"/>
      <c r="G514" s="28"/>
      <c r="H514" s="26"/>
      <c r="I514" s="26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</row>
    <row r="515" spans="1:25">
      <c r="A515" s="21"/>
      <c r="B515" s="23"/>
      <c r="C515" s="24"/>
      <c r="D515" s="25"/>
      <c r="E515" s="26"/>
      <c r="F515" s="27"/>
      <c r="G515" s="28"/>
      <c r="H515" s="26"/>
      <c r="I515" s="26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</row>
    <row r="516" spans="1:25">
      <c r="A516" s="21"/>
      <c r="B516" s="23"/>
      <c r="C516" s="24"/>
      <c r="D516" s="25"/>
      <c r="E516" s="26"/>
      <c r="F516" s="27"/>
      <c r="G516" s="28"/>
      <c r="H516" s="26"/>
      <c r="I516" s="26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</row>
    <row r="517" spans="1:25">
      <c r="A517" s="21"/>
      <c r="B517" s="23"/>
      <c r="C517" s="24"/>
      <c r="D517" s="25"/>
      <c r="E517" s="26"/>
      <c r="F517" s="27"/>
      <c r="G517" s="28"/>
      <c r="H517" s="26"/>
      <c r="I517" s="26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</row>
    <row r="518" spans="1:25">
      <c r="A518" s="21"/>
      <c r="B518" s="23"/>
      <c r="C518" s="24"/>
      <c r="D518" s="25"/>
      <c r="E518" s="26"/>
      <c r="F518" s="27"/>
      <c r="G518" s="28"/>
      <c r="H518" s="26"/>
      <c r="I518" s="26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</row>
    <row r="519" spans="1:25">
      <c r="A519" s="21"/>
      <c r="B519" s="23"/>
      <c r="C519" s="24"/>
      <c r="D519" s="25"/>
      <c r="E519" s="26"/>
      <c r="F519" s="27"/>
      <c r="G519" s="28"/>
      <c r="H519" s="26"/>
      <c r="I519" s="26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</row>
    <row r="520" spans="1:25">
      <c r="A520" s="21"/>
      <c r="B520" s="23"/>
      <c r="C520" s="24"/>
      <c r="D520" s="25"/>
      <c r="E520" s="26"/>
      <c r="F520" s="27"/>
      <c r="G520" s="28"/>
      <c r="H520" s="26"/>
      <c r="I520" s="26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</row>
    <row r="521" spans="1:25">
      <c r="A521" s="21"/>
      <c r="B521" s="23"/>
      <c r="C521" s="24"/>
      <c r="D521" s="25"/>
      <c r="E521" s="26"/>
      <c r="F521" s="27"/>
      <c r="G521" s="28"/>
      <c r="H521" s="26"/>
      <c r="I521" s="26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</row>
    <row r="522" spans="1:25">
      <c r="A522" s="21"/>
      <c r="B522" s="23"/>
      <c r="C522" s="24"/>
      <c r="D522" s="25"/>
      <c r="E522" s="26"/>
      <c r="F522" s="27"/>
      <c r="G522" s="28"/>
      <c r="H522" s="26"/>
      <c r="I522" s="26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</row>
    <row r="523" spans="1:25">
      <c r="A523" s="21"/>
      <c r="B523" s="23"/>
      <c r="C523" s="24"/>
      <c r="D523" s="25"/>
      <c r="E523" s="26"/>
      <c r="F523" s="27"/>
      <c r="G523" s="28"/>
      <c r="H523" s="26"/>
      <c r="I523" s="26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</row>
    <row r="524" spans="1:25">
      <c r="A524" s="21"/>
      <c r="B524" s="23"/>
      <c r="C524" s="24"/>
      <c r="D524" s="25"/>
      <c r="E524" s="26"/>
      <c r="F524" s="27"/>
      <c r="G524" s="28"/>
      <c r="H524" s="26"/>
      <c r="I524" s="26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</row>
    <row r="525" spans="1:25">
      <c r="A525" s="21"/>
      <c r="B525" s="23"/>
      <c r="C525" s="24"/>
      <c r="D525" s="25"/>
      <c r="E525" s="26"/>
      <c r="F525" s="27"/>
      <c r="G525" s="28"/>
      <c r="H525" s="26"/>
      <c r="I525" s="26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</row>
    <row r="526" spans="1:25">
      <c r="A526" s="21"/>
      <c r="B526" s="26"/>
      <c r="C526" s="26"/>
      <c r="D526" s="26"/>
      <c r="E526" s="26"/>
      <c r="F526" s="26"/>
      <c r="G526" s="26"/>
      <c r="H526" s="26"/>
      <c r="I526" s="26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</row>
    <row r="527" spans="1:25">
      <c r="A527" s="21"/>
      <c r="B527" s="26"/>
      <c r="C527" s="26"/>
      <c r="D527" s="26"/>
      <c r="E527" s="26"/>
      <c r="F527" s="26"/>
      <c r="G527" s="26"/>
      <c r="H527" s="26"/>
      <c r="I527" s="26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</row>
    <row r="528" spans="1:25">
      <c r="A528" s="21"/>
      <c r="B528" s="26"/>
      <c r="C528" s="26"/>
      <c r="D528" s="26"/>
      <c r="E528" s="26"/>
      <c r="F528" s="26"/>
      <c r="G528" s="26"/>
      <c r="H528" s="26"/>
      <c r="I528" s="26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</row>
    <row r="529" spans="1:25">
      <c r="A529" s="21"/>
      <c r="B529" s="26"/>
      <c r="C529" s="26"/>
      <c r="D529" s="26"/>
      <c r="E529" s="26"/>
      <c r="F529" s="26"/>
      <c r="G529" s="26"/>
      <c r="H529" s="26"/>
      <c r="I529" s="26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</row>
    <row r="530" spans="1:25">
      <c r="A530" s="21"/>
      <c r="B530" s="26"/>
      <c r="C530" s="26"/>
      <c r="D530" s="26"/>
      <c r="E530" s="26"/>
      <c r="F530" s="26"/>
      <c r="G530" s="26"/>
      <c r="H530" s="26"/>
      <c r="I530" s="26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</row>
    <row r="531" spans="1:25">
      <c r="A531" s="21"/>
      <c r="B531" s="26"/>
      <c r="C531" s="26"/>
      <c r="D531" s="26"/>
      <c r="E531" s="26"/>
      <c r="F531" s="26"/>
      <c r="G531" s="26"/>
      <c r="H531" s="26"/>
      <c r="I531" s="26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</row>
    <row r="532" spans="1:25">
      <c r="A532" s="21"/>
      <c r="B532" s="26"/>
      <c r="C532" s="26"/>
      <c r="D532" s="26"/>
      <c r="E532" s="26"/>
      <c r="F532" s="26"/>
      <c r="G532" s="26"/>
      <c r="H532" s="26"/>
      <c r="I532" s="26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</row>
    <row r="533" spans="1:25">
      <c r="A533" s="21"/>
      <c r="B533" s="26"/>
      <c r="C533" s="26"/>
      <c r="D533" s="26"/>
      <c r="E533" s="26"/>
      <c r="F533" s="26"/>
      <c r="G533" s="26"/>
      <c r="H533" s="26"/>
      <c r="I533" s="26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</row>
    <row r="534" spans="1:25">
      <c r="A534" s="21"/>
      <c r="B534" s="26"/>
      <c r="C534" s="26"/>
      <c r="D534" s="26"/>
      <c r="E534" s="26"/>
      <c r="F534" s="26"/>
      <c r="G534" s="26"/>
      <c r="H534" s="26"/>
      <c r="I534" s="26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</row>
    <row r="535" spans="1:25">
      <c r="A535" s="21"/>
      <c r="B535" s="26"/>
      <c r="C535" s="26"/>
      <c r="D535" s="26"/>
      <c r="E535" s="26"/>
      <c r="F535" s="26"/>
      <c r="G535" s="26"/>
      <c r="H535" s="26"/>
      <c r="I535" s="26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</row>
    <row r="536" spans="1:25">
      <c r="A536" s="21"/>
      <c r="B536" s="26"/>
      <c r="C536" s="26"/>
      <c r="D536" s="26"/>
      <c r="E536" s="26"/>
      <c r="F536" s="26"/>
      <c r="G536" s="26"/>
      <c r="H536" s="26"/>
      <c r="I536" s="26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</row>
    <row r="537" spans="1:25">
      <c r="A537" s="21"/>
      <c r="B537" s="26"/>
      <c r="C537" s="26"/>
      <c r="D537" s="26"/>
      <c r="E537" s="26"/>
      <c r="F537" s="26"/>
      <c r="G537" s="26"/>
      <c r="H537" s="26"/>
      <c r="I537" s="26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</row>
    <row r="538" spans="1:25">
      <c r="A538" s="21"/>
      <c r="B538" s="26"/>
      <c r="C538" s="26"/>
      <c r="D538" s="26"/>
      <c r="E538" s="26"/>
      <c r="F538" s="26"/>
      <c r="G538" s="26"/>
      <c r="H538" s="26"/>
      <c r="I538" s="26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</row>
    <row r="539" spans="1:25">
      <c r="A539" s="21"/>
      <c r="B539" s="26"/>
      <c r="C539" s="26"/>
      <c r="D539" s="26"/>
      <c r="E539" s="26"/>
      <c r="F539" s="26"/>
      <c r="G539" s="26"/>
      <c r="H539" s="26"/>
      <c r="I539" s="26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</row>
    <row r="540" spans="1:25">
      <c r="A540" s="21"/>
      <c r="B540" s="26"/>
      <c r="C540" s="26"/>
      <c r="D540" s="26"/>
      <c r="E540" s="26"/>
      <c r="F540" s="26"/>
      <c r="G540" s="26"/>
      <c r="H540" s="26"/>
      <c r="I540" s="26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</row>
    <row r="541" spans="1:25">
      <c r="A541" s="21"/>
      <c r="B541" s="26"/>
      <c r="C541" s="26"/>
      <c r="D541" s="26"/>
      <c r="E541" s="26"/>
      <c r="F541" s="26"/>
      <c r="G541" s="26"/>
      <c r="H541" s="26"/>
      <c r="I541" s="26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</row>
    <row r="542" spans="1:25">
      <c r="A542" s="21"/>
      <c r="B542" s="26"/>
      <c r="C542" s="26"/>
      <c r="D542" s="26"/>
      <c r="E542" s="26"/>
      <c r="F542" s="26"/>
      <c r="G542" s="26"/>
      <c r="H542" s="26"/>
      <c r="I542" s="26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</row>
    <row r="543" spans="1:25">
      <c r="A543" s="21"/>
      <c r="B543" s="26"/>
      <c r="C543" s="26"/>
      <c r="D543" s="26"/>
      <c r="E543" s="26"/>
      <c r="F543" s="26"/>
      <c r="G543" s="26"/>
      <c r="H543" s="26"/>
      <c r="I543" s="26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</row>
    <row r="544" spans="1:25">
      <c r="A544" s="21"/>
      <c r="B544" s="26"/>
      <c r="C544" s="26"/>
      <c r="D544" s="26"/>
      <c r="E544" s="26"/>
      <c r="F544" s="26"/>
      <c r="G544" s="26"/>
      <c r="H544" s="26"/>
      <c r="I544" s="26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</row>
    <row r="545" spans="1:25">
      <c r="A545" s="21"/>
      <c r="B545" s="26"/>
      <c r="C545" s="26"/>
      <c r="D545" s="26"/>
      <c r="E545" s="26"/>
      <c r="F545" s="26"/>
      <c r="G545" s="26"/>
      <c r="H545" s="26"/>
      <c r="I545" s="26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</row>
    <row r="546" spans="1:25">
      <c r="A546" s="21"/>
      <c r="B546" s="26"/>
      <c r="C546" s="26"/>
      <c r="D546" s="26"/>
      <c r="E546" s="26"/>
      <c r="F546" s="26"/>
      <c r="G546" s="26"/>
      <c r="H546" s="26"/>
      <c r="I546" s="26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</row>
    <row r="547" spans="1:25">
      <c r="A547" s="21"/>
      <c r="B547" s="26"/>
      <c r="C547" s="26"/>
      <c r="D547" s="26"/>
      <c r="E547" s="26"/>
      <c r="F547" s="26"/>
      <c r="G547" s="26"/>
      <c r="H547" s="26"/>
      <c r="I547" s="26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</row>
    <row r="548" spans="1:25">
      <c r="A548" s="21"/>
      <c r="B548" s="26"/>
      <c r="C548" s="26"/>
      <c r="D548" s="26"/>
      <c r="E548" s="26"/>
      <c r="F548" s="26"/>
      <c r="G548" s="26"/>
      <c r="H548" s="26"/>
      <c r="I548" s="26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</row>
    <row r="549" spans="1:25">
      <c r="A549" s="21"/>
      <c r="B549" s="26"/>
      <c r="C549" s="26"/>
      <c r="D549" s="26"/>
      <c r="E549" s="26"/>
      <c r="F549" s="26"/>
      <c r="G549" s="26"/>
      <c r="H549" s="26"/>
      <c r="I549" s="26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</row>
    <row r="550" spans="1:25">
      <c r="A550" s="21"/>
      <c r="B550" s="26"/>
      <c r="C550" s="26"/>
      <c r="D550" s="26"/>
      <c r="E550" s="26"/>
      <c r="F550" s="26"/>
      <c r="G550" s="26"/>
      <c r="H550" s="26"/>
      <c r="I550" s="26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</row>
    <row r="551" spans="1:25">
      <c r="A551" s="21"/>
      <c r="B551" s="26"/>
      <c r="C551" s="26"/>
      <c r="D551" s="26"/>
      <c r="E551" s="26"/>
      <c r="F551" s="26"/>
      <c r="G551" s="26"/>
      <c r="H551" s="26"/>
      <c r="I551" s="26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</row>
    <row r="552" spans="1:25">
      <c r="A552" s="21"/>
      <c r="B552" s="26"/>
      <c r="C552" s="26"/>
      <c r="D552" s="26"/>
      <c r="E552" s="26"/>
      <c r="F552" s="26"/>
      <c r="G552" s="26"/>
      <c r="H552" s="26"/>
      <c r="I552" s="26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</row>
    <row r="553" spans="1:25">
      <c r="A553" s="21"/>
      <c r="B553" s="26"/>
      <c r="C553" s="26"/>
      <c r="D553" s="26"/>
      <c r="E553" s="26"/>
      <c r="F553" s="26"/>
      <c r="G553" s="26"/>
      <c r="H553" s="26"/>
      <c r="I553" s="26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</row>
    <row r="554" spans="1:25">
      <c r="A554" s="21"/>
      <c r="B554" s="26"/>
      <c r="C554" s="26"/>
      <c r="D554" s="26"/>
      <c r="E554" s="26"/>
      <c r="F554" s="26"/>
      <c r="G554" s="26"/>
      <c r="H554" s="26"/>
      <c r="I554" s="26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</row>
    <row r="555" spans="1:25">
      <c r="A555" s="21"/>
      <c r="B555" s="26"/>
      <c r="C555" s="26"/>
      <c r="D555" s="26"/>
      <c r="E555" s="26"/>
      <c r="F555" s="26"/>
      <c r="G555" s="26"/>
      <c r="H555" s="26"/>
      <c r="I555" s="26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</row>
    <row r="556" spans="1:25">
      <c r="A556" s="21"/>
      <c r="B556" s="26"/>
      <c r="C556" s="26"/>
      <c r="D556" s="26"/>
      <c r="E556" s="26"/>
      <c r="F556" s="26"/>
      <c r="G556" s="26"/>
      <c r="H556" s="26"/>
      <c r="I556" s="26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</row>
    <row r="557" spans="1:25">
      <c r="A557" s="21"/>
      <c r="B557" s="26"/>
      <c r="C557" s="26"/>
      <c r="D557" s="26"/>
      <c r="E557" s="26"/>
      <c r="F557" s="26"/>
      <c r="G557" s="26"/>
      <c r="H557" s="26"/>
      <c r="I557" s="26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</row>
    <row r="558" spans="1:25">
      <c r="A558" s="21"/>
      <c r="B558" s="26"/>
      <c r="C558" s="26"/>
      <c r="D558" s="26"/>
      <c r="E558" s="26"/>
      <c r="F558" s="26"/>
      <c r="G558" s="26"/>
      <c r="H558" s="26"/>
      <c r="I558" s="26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  <c r="Y558" s="21"/>
    </row>
    <row r="559" spans="1:25">
      <c r="A559" s="21"/>
      <c r="B559" s="26"/>
      <c r="C559" s="26"/>
      <c r="D559" s="26"/>
      <c r="E559" s="26"/>
      <c r="F559" s="26"/>
      <c r="G559" s="26"/>
      <c r="H559" s="26"/>
      <c r="I559" s="26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  <c r="Y559" s="21"/>
    </row>
    <row r="560" spans="1:25">
      <c r="A560" s="21"/>
      <c r="B560" s="26"/>
      <c r="C560" s="26"/>
      <c r="D560" s="26"/>
      <c r="E560" s="26"/>
      <c r="F560" s="26"/>
      <c r="G560" s="26"/>
      <c r="H560" s="26"/>
      <c r="I560" s="26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  <c r="Y560" s="21"/>
    </row>
    <row r="561" spans="1:25">
      <c r="A561" s="21"/>
      <c r="B561" s="26"/>
      <c r="C561" s="26"/>
      <c r="D561" s="26"/>
      <c r="E561" s="26"/>
      <c r="F561" s="26"/>
      <c r="G561" s="26"/>
      <c r="H561" s="26"/>
      <c r="I561" s="26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  <c r="Y561" s="21"/>
    </row>
    <row r="562" spans="1:25">
      <c r="A562" s="21"/>
      <c r="B562" s="26"/>
      <c r="C562" s="26"/>
      <c r="D562" s="26"/>
      <c r="E562" s="26"/>
      <c r="F562" s="26"/>
      <c r="G562" s="26"/>
      <c r="H562" s="26"/>
      <c r="I562" s="26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  <c r="Y562" s="21"/>
    </row>
    <row r="563" spans="1:25">
      <c r="A563" s="21"/>
      <c r="B563" s="26"/>
      <c r="C563" s="26"/>
      <c r="D563" s="26"/>
      <c r="E563" s="26"/>
      <c r="F563" s="26"/>
      <c r="G563" s="26"/>
      <c r="H563" s="26"/>
      <c r="I563" s="26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  <c r="Y563" s="21"/>
    </row>
    <row r="564" spans="1:25">
      <c r="A564" s="21"/>
      <c r="B564" s="26"/>
      <c r="C564" s="26"/>
      <c r="D564" s="26"/>
      <c r="E564" s="26"/>
      <c r="F564" s="26"/>
      <c r="G564" s="26"/>
      <c r="H564" s="26"/>
      <c r="I564" s="26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  <c r="Y564" s="21"/>
    </row>
    <row r="565" spans="1:25">
      <c r="A565" s="21"/>
      <c r="B565" s="26"/>
      <c r="C565" s="26"/>
      <c r="D565" s="26"/>
      <c r="E565" s="26"/>
      <c r="F565" s="26"/>
      <c r="G565" s="26"/>
      <c r="H565" s="26"/>
      <c r="I565" s="26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  <c r="Y565" s="21"/>
    </row>
    <row r="566" spans="1:25">
      <c r="A566" s="21"/>
      <c r="B566" s="26"/>
      <c r="C566" s="26"/>
      <c r="D566" s="26"/>
      <c r="E566" s="26"/>
      <c r="F566" s="26"/>
      <c r="G566" s="26"/>
      <c r="H566" s="26"/>
      <c r="I566" s="26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  <c r="Y566" s="21"/>
    </row>
    <row r="567" spans="1:25">
      <c r="A567" s="21"/>
      <c r="B567" s="26"/>
      <c r="C567" s="26"/>
      <c r="D567" s="26"/>
      <c r="E567" s="26"/>
      <c r="F567" s="26"/>
      <c r="G567" s="26"/>
      <c r="H567" s="26"/>
      <c r="I567" s="26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  <c r="Y567" s="21"/>
    </row>
    <row r="568" spans="1:25">
      <c r="A568" s="21"/>
      <c r="B568" s="26"/>
      <c r="C568" s="26"/>
      <c r="D568" s="26"/>
      <c r="E568" s="26"/>
      <c r="F568" s="26"/>
      <c r="G568" s="26"/>
      <c r="H568" s="26"/>
      <c r="I568" s="26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  <c r="Y568" s="21"/>
    </row>
    <row r="569" spans="1:25">
      <c r="A569" s="21"/>
      <c r="B569" s="26"/>
      <c r="C569" s="26"/>
      <c r="D569" s="26"/>
      <c r="E569" s="26"/>
      <c r="F569" s="26"/>
      <c r="G569" s="26"/>
      <c r="H569" s="26"/>
      <c r="I569" s="26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  <c r="Y569" s="21"/>
    </row>
    <row r="570" spans="1:25">
      <c r="A570" s="21"/>
      <c r="B570" s="26"/>
      <c r="C570" s="26"/>
      <c r="D570" s="26"/>
      <c r="E570" s="26"/>
      <c r="F570" s="26"/>
      <c r="G570" s="26"/>
      <c r="H570" s="26"/>
      <c r="I570" s="26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  <c r="Y570" s="21"/>
    </row>
    <row r="571" spans="1:25">
      <c r="A571" s="21"/>
      <c r="B571" s="26"/>
      <c r="C571" s="26"/>
      <c r="D571" s="26"/>
      <c r="E571" s="26"/>
      <c r="F571" s="26"/>
      <c r="G571" s="26"/>
      <c r="H571" s="26"/>
      <c r="I571" s="26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  <c r="Y571" s="21"/>
    </row>
    <row r="572" spans="1:25">
      <c r="A572" s="21"/>
      <c r="B572" s="26"/>
      <c r="C572" s="26"/>
      <c r="D572" s="26"/>
      <c r="E572" s="26"/>
      <c r="F572" s="26"/>
      <c r="G572" s="26"/>
      <c r="H572" s="26"/>
      <c r="I572" s="26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  <c r="Y572" s="21"/>
    </row>
    <row r="573" spans="1:25">
      <c r="A573" s="21"/>
      <c r="B573" s="26"/>
      <c r="C573" s="26"/>
      <c r="D573" s="26"/>
      <c r="E573" s="26"/>
      <c r="F573" s="26"/>
      <c r="G573" s="26"/>
      <c r="H573" s="26"/>
      <c r="I573" s="26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  <c r="Y573" s="21"/>
    </row>
    <row r="574" spans="1:25">
      <c r="A574" s="21"/>
      <c r="B574" s="26"/>
      <c r="C574" s="26"/>
      <c r="D574" s="26"/>
      <c r="E574" s="26"/>
      <c r="F574" s="26"/>
      <c r="G574" s="26"/>
      <c r="H574" s="26"/>
      <c r="I574" s="26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  <c r="Y574" s="21"/>
    </row>
    <row r="575" spans="1:25">
      <c r="A575" s="21"/>
      <c r="B575" s="26"/>
      <c r="C575" s="26"/>
      <c r="D575" s="26"/>
      <c r="E575" s="26"/>
      <c r="F575" s="26"/>
      <c r="G575" s="26"/>
      <c r="H575" s="26"/>
      <c r="I575" s="26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  <c r="Y575" s="21"/>
    </row>
    <row r="576" spans="1:25">
      <c r="A576" s="21"/>
      <c r="B576" s="26"/>
      <c r="C576" s="26"/>
      <c r="D576" s="26"/>
      <c r="E576" s="26"/>
      <c r="F576" s="26"/>
      <c r="G576" s="26"/>
      <c r="H576" s="26"/>
      <c r="I576" s="26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  <c r="Y576" s="21"/>
    </row>
    <row r="577" spans="1:25">
      <c r="A577" s="21"/>
      <c r="B577" s="26"/>
      <c r="C577" s="26"/>
      <c r="D577" s="26"/>
      <c r="E577" s="26"/>
      <c r="F577" s="26"/>
      <c r="G577" s="26"/>
      <c r="H577" s="26"/>
      <c r="I577" s="26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  <c r="Y577" s="21"/>
    </row>
    <row r="578" spans="1:25">
      <c r="A578" s="21"/>
      <c r="B578" s="26"/>
      <c r="C578" s="26"/>
      <c r="D578" s="26"/>
      <c r="E578" s="26"/>
      <c r="F578" s="26"/>
      <c r="G578" s="26"/>
      <c r="H578" s="26"/>
      <c r="I578" s="26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  <c r="Y578" s="21"/>
    </row>
    <row r="579" spans="1:25">
      <c r="A579" s="21"/>
      <c r="B579" s="26"/>
      <c r="C579" s="26"/>
      <c r="D579" s="26"/>
      <c r="E579" s="26"/>
      <c r="F579" s="26"/>
      <c r="G579" s="26"/>
      <c r="H579" s="26"/>
      <c r="I579" s="26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  <c r="Y579" s="21"/>
    </row>
    <row r="580" spans="1:25">
      <c r="A580" s="21"/>
      <c r="B580" s="26"/>
      <c r="C580" s="26"/>
      <c r="D580" s="26"/>
      <c r="E580" s="26"/>
      <c r="F580" s="26"/>
      <c r="G580" s="26"/>
      <c r="H580" s="26"/>
      <c r="I580" s="26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  <c r="Y580" s="21"/>
    </row>
    <row r="581" spans="1:25">
      <c r="A581" s="21"/>
      <c r="B581" s="26"/>
      <c r="C581" s="26"/>
      <c r="D581" s="26"/>
      <c r="E581" s="26"/>
      <c r="F581" s="26"/>
      <c r="G581" s="26"/>
      <c r="H581" s="26"/>
      <c r="I581" s="26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  <c r="Y581" s="21"/>
    </row>
    <row r="582" spans="1:25">
      <c r="A582" s="21"/>
      <c r="B582" s="26"/>
      <c r="C582" s="26"/>
      <c r="D582" s="26"/>
      <c r="E582" s="26"/>
      <c r="F582" s="26"/>
      <c r="G582" s="26"/>
      <c r="H582" s="26"/>
      <c r="I582" s="26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  <c r="Y582" s="21"/>
    </row>
    <row r="583" spans="1:25">
      <c r="A583" s="21"/>
      <c r="B583" s="26"/>
      <c r="C583" s="26"/>
      <c r="D583" s="26"/>
      <c r="E583" s="26"/>
      <c r="F583" s="26"/>
      <c r="G583" s="26"/>
      <c r="H583" s="26"/>
      <c r="I583" s="26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  <c r="Y583" s="21"/>
    </row>
    <row r="584" spans="1:25">
      <c r="A584" s="21"/>
      <c r="B584" s="26"/>
      <c r="C584" s="26"/>
      <c r="D584" s="26"/>
      <c r="E584" s="26"/>
      <c r="F584" s="26"/>
      <c r="G584" s="26"/>
      <c r="H584" s="26"/>
      <c r="I584" s="26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  <c r="Y584" s="21"/>
    </row>
    <row r="585" spans="1:25">
      <c r="A585" s="21"/>
      <c r="B585" s="26"/>
      <c r="C585" s="26"/>
      <c r="D585" s="26"/>
      <c r="E585" s="26"/>
      <c r="F585" s="26"/>
      <c r="G585" s="26"/>
      <c r="H585" s="26"/>
      <c r="I585" s="26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  <c r="Y585" s="21"/>
    </row>
    <row r="586" spans="1:25">
      <c r="A586" s="21"/>
      <c r="B586" s="26"/>
      <c r="C586" s="26"/>
      <c r="D586" s="26"/>
      <c r="E586" s="26"/>
      <c r="F586" s="26"/>
      <c r="G586" s="26"/>
      <c r="H586" s="26"/>
      <c r="I586" s="26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  <c r="Y586" s="21"/>
    </row>
    <row r="587" spans="1:25">
      <c r="A587" s="21"/>
      <c r="B587" s="26"/>
      <c r="C587" s="26"/>
      <c r="D587" s="26"/>
      <c r="E587" s="26"/>
      <c r="F587" s="26"/>
      <c r="G587" s="26"/>
      <c r="H587" s="26"/>
      <c r="I587" s="26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  <c r="Y587" s="21"/>
    </row>
    <row r="588" spans="1:25">
      <c r="A588" s="21"/>
      <c r="B588" s="26"/>
      <c r="C588" s="26"/>
      <c r="D588" s="26"/>
      <c r="E588" s="26"/>
      <c r="F588" s="26"/>
      <c r="G588" s="26"/>
      <c r="H588" s="26"/>
      <c r="I588" s="26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  <c r="Y588" s="21"/>
    </row>
    <row r="589" spans="1:25">
      <c r="A589" s="21"/>
      <c r="B589" s="26"/>
      <c r="C589" s="26"/>
      <c r="D589" s="26"/>
      <c r="E589" s="26"/>
      <c r="F589" s="26"/>
      <c r="G589" s="26"/>
      <c r="H589" s="26"/>
      <c r="I589" s="26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  <c r="Y589" s="21"/>
    </row>
    <row r="590" spans="1:25">
      <c r="A590" s="21"/>
      <c r="B590" s="26"/>
      <c r="C590" s="26"/>
      <c r="D590" s="26"/>
      <c r="E590" s="26"/>
      <c r="F590" s="26"/>
      <c r="G590" s="26"/>
      <c r="H590" s="26"/>
      <c r="I590" s="26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  <c r="Y590" s="21"/>
    </row>
    <row r="591" spans="1:25">
      <c r="A591" s="21"/>
      <c r="B591" s="26"/>
      <c r="C591" s="26"/>
      <c r="D591" s="26"/>
      <c r="E591" s="26"/>
      <c r="F591" s="26"/>
      <c r="G591" s="26"/>
      <c r="H591" s="26"/>
      <c r="I591" s="26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  <c r="Y591" s="21"/>
    </row>
    <row r="592" spans="1:25">
      <c r="A592" s="21"/>
      <c r="B592" s="26"/>
      <c r="C592" s="26"/>
      <c r="D592" s="26"/>
      <c r="E592" s="26"/>
      <c r="F592" s="26"/>
      <c r="G592" s="26"/>
      <c r="H592" s="26"/>
      <c r="I592" s="26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  <c r="Y592" s="21"/>
    </row>
    <row r="593" spans="1:25">
      <c r="A593" s="21"/>
      <c r="B593" s="26"/>
      <c r="C593" s="26"/>
      <c r="D593" s="26"/>
      <c r="E593" s="26"/>
      <c r="F593" s="26"/>
      <c r="G593" s="26"/>
      <c r="H593" s="26"/>
      <c r="I593" s="26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  <c r="Y593" s="21"/>
    </row>
    <row r="594" spans="1:25">
      <c r="A594" s="21"/>
      <c r="B594" s="26"/>
      <c r="C594" s="26"/>
      <c r="D594" s="26"/>
      <c r="E594" s="26"/>
      <c r="F594" s="26"/>
      <c r="G594" s="26"/>
      <c r="H594" s="26"/>
      <c r="I594" s="26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  <c r="Y594" s="21"/>
    </row>
    <row r="595" spans="1:25">
      <c r="A595" s="21"/>
      <c r="B595" s="26"/>
      <c r="C595" s="26"/>
      <c r="D595" s="26"/>
      <c r="E595" s="26"/>
      <c r="F595" s="26"/>
      <c r="G595" s="26"/>
      <c r="H595" s="26"/>
      <c r="I595" s="26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  <c r="Y595" s="21"/>
    </row>
    <row r="596" spans="1:25">
      <c r="A596" s="21"/>
      <c r="B596" s="26"/>
      <c r="C596" s="26"/>
      <c r="D596" s="26"/>
      <c r="E596" s="26"/>
      <c r="F596" s="26"/>
      <c r="G596" s="26"/>
      <c r="H596" s="26"/>
      <c r="I596" s="26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  <c r="Y596" s="21"/>
    </row>
    <row r="597" spans="1:25">
      <c r="A597" s="21"/>
      <c r="B597" s="26"/>
      <c r="C597" s="26"/>
      <c r="D597" s="26"/>
      <c r="E597" s="26"/>
      <c r="F597" s="26"/>
      <c r="G597" s="26"/>
      <c r="H597" s="26"/>
      <c r="I597" s="26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  <c r="Y597" s="21"/>
    </row>
    <row r="598" spans="1:25">
      <c r="A598" s="21"/>
      <c r="B598" s="26"/>
      <c r="C598" s="26"/>
      <c r="D598" s="26"/>
      <c r="E598" s="26"/>
      <c r="F598" s="26"/>
      <c r="G598" s="26"/>
      <c r="H598" s="26"/>
      <c r="I598" s="26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  <c r="Y598" s="21"/>
    </row>
    <row r="599" spans="1:25">
      <c r="A599" s="21"/>
      <c r="B599" s="26"/>
      <c r="C599" s="26"/>
      <c r="D599" s="26"/>
      <c r="E599" s="26"/>
      <c r="F599" s="26"/>
      <c r="G599" s="26"/>
      <c r="H599" s="26"/>
      <c r="I599" s="26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  <c r="Y599" s="21"/>
    </row>
    <row r="600" spans="1:25">
      <c r="A600" s="21"/>
      <c r="B600" s="26"/>
      <c r="C600" s="26"/>
      <c r="D600" s="26"/>
      <c r="E600" s="26"/>
      <c r="F600" s="26"/>
      <c r="G600" s="26"/>
      <c r="H600" s="26"/>
      <c r="I600" s="26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  <c r="Y600" s="21"/>
    </row>
    <row r="601" spans="1:25">
      <c r="A601" s="21"/>
      <c r="B601" s="26"/>
      <c r="C601" s="26"/>
      <c r="D601" s="26"/>
      <c r="E601" s="26"/>
      <c r="F601" s="26"/>
      <c r="G601" s="26"/>
      <c r="H601" s="26"/>
      <c r="I601" s="26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  <c r="Y601" s="21"/>
    </row>
    <row r="602" spans="1:25">
      <c r="A602" s="21"/>
      <c r="B602" s="26"/>
      <c r="C602" s="26"/>
      <c r="D602" s="26"/>
      <c r="E602" s="26"/>
      <c r="F602" s="26"/>
      <c r="G602" s="26"/>
      <c r="H602" s="26"/>
      <c r="I602" s="26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  <c r="Y602" s="21"/>
    </row>
    <row r="603" spans="1:25">
      <c r="A603" s="21"/>
      <c r="B603" s="26"/>
      <c r="C603" s="26"/>
      <c r="D603" s="26"/>
      <c r="E603" s="26"/>
      <c r="F603" s="26"/>
      <c r="G603" s="26"/>
      <c r="H603" s="26"/>
      <c r="I603" s="26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  <c r="Y603" s="21"/>
    </row>
    <row r="604" spans="1:25">
      <c r="A604" s="21"/>
      <c r="B604" s="26"/>
      <c r="C604" s="26"/>
      <c r="D604" s="26"/>
      <c r="E604" s="26"/>
      <c r="F604" s="26"/>
      <c r="G604" s="26"/>
      <c r="H604" s="26"/>
      <c r="I604" s="26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  <c r="Y604" s="21"/>
    </row>
    <row r="605" spans="1:25">
      <c r="A605" s="21"/>
      <c r="B605" s="26"/>
      <c r="C605" s="26"/>
      <c r="D605" s="26"/>
      <c r="E605" s="26"/>
      <c r="F605" s="26"/>
      <c r="G605" s="26"/>
      <c r="H605" s="26"/>
      <c r="I605" s="26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  <c r="Y605" s="21"/>
    </row>
    <row r="606" spans="1:25">
      <c r="A606" s="21"/>
      <c r="B606" s="26"/>
      <c r="C606" s="26"/>
      <c r="D606" s="26"/>
      <c r="E606" s="26"/>
      <c r="F606" s="26"/>
      <c r="G606" s="26"/>
      <c r="H606" s="26"/>
      <c r="I606" s="26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  <c r="Y606" s="21"/>
    </row>
    <row r="607" spans="1:25">
      <c r="A607" s="21"/>
      <c r="B607" s="26"/>
      <c r="C607" s="26"/>
      <c r="D607" s="26"/>
      <c r="E607" s="26"/>
      <c r="F607" s="26"/>
      <c r="G607" s="26"/>
      <c r="H607" s="26"/>
      <c r="I607" s="26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  <c r="Y607" s="21"/>
    </row>
    <row r="608" spans="1:25">
      <c r="A608" s="21"/>
      <c r="B608" s="26"/>
      <c r="C608" s="26"/>
      <c r="D608" s="26"/>
      <c r="E608" s="26"/>
      <c r="F608" s="26"/>
      <c r="G608" s="26"/>
      <c r="H608" s="26"/>
      <c r="I608" s="26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  <c r="Y608" s="21"/>
    </row>
    <row r="609" spans="1:25">
      <c r="A609" s="21"/>
      <c r="B609" s="26"/>
      <c r="C609" s="26"/>
      <c r="D609" s="26"/>
      <c r="E609" s="26"/>
      <c r="F609" s="26"/>
      <c r="G609" s="26"/>
      <c r="H609" s="26"/>
      <c r="I609" s="26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  <c r="Y609" s="21"/>
    </row>
    <row r="610" spans="1:25">
      <c r="A610" s="21"/>
      <c r="B610" s="26"/>
      <c r="C610" s="26"/>
      <c r="D610" s="26"/>
      <c r="E610" s="26"/>
      <c r="F610" s="26"/>
      <c r="G610" s="26"/>
      <c r="H610" s="26"/>
      <c r="I610" s="26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  <c r="Y610" s="21"/>
    </row>
    <row r="611" spans="1:25">
      <c r="A611" s="21"/>
      <c r="B611" s="26"/>
      <c r="C611" s="26"/>
      <c r="D611" s="26"/>
      <c r="E611" s="26"/>
      <c r="F611" s="26"/>
      <c r="G611" s="26"/>
      <c r="H611" s="26"/>
      <c r="I611" s="26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  <c r="Y611" s="21"/>
    </row>
    <row r="612" spans="1:25">
      <c r="A612" s="21"/>
      <c r="B612" s="26"/>
      <c r="C612" s="26"/>
      <c r="D612" s="26"/>
      <c r="E612" s="26"/>
      <c r="F612" s="26"/>
      <c r="G612" s="26"/>
      <c r="H612" s="26"/>
      <c r="I612" s="26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  <c r="Y612" s="21"/>
    </row>
    <row r="613" spans="1:25">
      <c r="A613" s="21"/>
      <c r="B613" s="26"/>
      <c r="C613" s="26"/>
      <c r="D613" s="26"/>
      <c r="E613" s="26"/>
      <c r="F613" s="26"/>
      <c r="G613" s="26"/>
      <c r="H613" s="26"/>
      <c r="I613" s="26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  <c r="Y613" s="21"/>
    </row>
    <row r="614" spans="1:25">
      <c r="A614" s="21"/>
      <c r="B614" s="26"/>
      <c r="C614" s="26"/>
      <c r="D614" s="26"/>
      <c r="E614" s="26"/>
      <c r="F614" s="26"/>
      <c r="G614" s="26"/>
      <c r="H614" s="26"/>
      <c r="I614" s="26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  <c r="Y614" s="21"/>
    </row>
    <row r="615" spans="1:25">
      <c r="A615" s="21"/>
      <c r="B615" s="26"/>
      <c r="C615" s="26"/>
      <c r="D615" s="26"/>
      <c r="E615" s="26"/>
      <c r="F615" s="26"/>
      <c r="G615" s="26"/>
      <c r="H615" s="26"/>
      <c r="I615" s="26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  <c r="Y615" s="21"/>
    </row>
    <row r="616" spans="1:25">
      <c r="A616" s="21"/>
      <c r="B616" s="26"/>
      <c r="C616" s="26"/>
      <c r="D616" s="26"/>
      <c r="E616" s="26"/>
      <c r="F616" s="26"/>
      <c r="G616" s="26"/>
      <c r="H616" s="26"/>
      <c r="I616" s="26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  <c r="Y616" s="21"/>
    </row>
    <row r="617" spans="1:25">
      <c r="A617" s="21"/>
      <c r="B617" s="26"/>
      <c r="C617" s="26"/>
      <c r="D617" s="26"/>
      <c r="E617" s="26"/>
      <c r="F617" s="26"/>
      <c r="G617" s="26"/>
      <c r="H617" s="26"/>
      <c r="I617" s="26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  <c r="Y617" s="21"/>
    </row>
    <row r="618" spans="1:25">
      <c r="A618" s="21"/>
      <c r="B618" s="26"/>
      <c r="C618" s="26"/>
      <c r="D618" s="26"/>
      <c r="E618" s="26"/>
      <c r="F618" s="26"/>
      <c r="G618" s="26"/>
      <c r="H618" s="26"/>
      <c r="I618" s="26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  <c r="Y618" s="21"/>
    </row>
    <row r="619" spans="1:25">
      <c r="A619" s="21"/>
      <c r="B619" s="26"/>
      <c r="C619" s="26"/>
      <c r="D619" s="26"/>
      <c r="E619" s="26"/>
      <c r="F619" s="26"/>
      <c r="G619" s="26"/>
      <c r="H619" s="26"/>
      <c r="I619" s="26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  <c r="Y619" s="21"/>
    </row>
    <row r="620" spans="1:25">
      <c r="A620" s="21"/>
      <c r="B620" s="26"/>
      <c r="C620" s="26"/>
      <c r="D620" s="26"/>
      <c r="E620" s="26"/>
      <c r="F620" s="26"/>
      <c r="G620" s="26"/>
      <c r="H620" s="26"/>
      <c r="I620" s="26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</row>
    <row r="621" spans="1:25">
      <c r="A621" s="21"/>
      <c r="B621" s="26"/>
      <c r="C621" s="26"/>
      <c r="D621" s="26"/>
      <c r="E621" s="26"/>
      <c r="F621" s="26"/>
      <c r="G621" s="26"/>
      <c r="H621" s="26"/>
      <c r="I621" s="26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</row>
    <row r="622" spans="1:25">
      <c r="A622" s="21"/>
      <c r="B622" s="26"/>
      <c r="C622" s="26"/>
      <c r="D622" s="26"/>
      <c r="E622" s="26"/>
      <c r="F622" s="26"/>
      <c r="G622" s="26"/>
      <c r="H622" s="26"/>
      <c r="I622" s="26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</row>
    <row r="623" spans="1:25">
      <c r="A623" s="21"/>
      <c r="B623" s="26"/>
      <c r="C623" s="26"/>
      <c r="D623" s="26"/>
      <c r="E623" s="26"/>
      <c r="F623" s="26"/>
      <c r="G623" s="26"/>
      <c r="H623" s="26"/>
      <c r="I623" s="26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</row>
    <row r="624" spans="1:25">
      <c r="A624" s="21"/>
      <c r="B624" s="26"/>
      <c r="C624" s="26"/>
      <c r="D624" s="26"/>
      <c r="E624" s="26"/>
      <c r="F624" s="26"/>
      <c r="G624" s="26"/>
      <c r="H624" s="26"/>
      <c r="I624" s="26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</row>
    <row r="625" spans="1:25">
      <c r="A625" s="21"/>
      <c r="B625" s="26"/>
      <c r="C625" s="26"/>
      <c r="D625" s="26"/>
      <c r="E625" s="26"/>
      <c r="F625" s="26"/>
      <c r="G625" s="26"/>
      <c r="H625" s="26"/>
      <c r="I625" s="26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</row>
    <row r="626" spans="1:25">
      <c r="A626" s="21"/>
      <c r="B626" s="26"/>
      <c r="C626" s="26"/>
      <c r="D626" s="26"/>
      <c r="E626" s="26"/>
      <c r="F626" s="26"/>
      <c r="G626" s="26"/>
      <c r="H626" s="26"/>
      <c r="I626" s="26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</row>
    <row r="627" spans="1:25">
      <c r="A627" s="21"/>
      <c r="B627" s="26"/>
      <c r="C627" s="26"/>
      <c r="D627" s="26"/>
      <c r="E627" s="26"/>
      <c r="F627" s="26"/>
      <c r="G627" s="26"/>
      <c r="H627" s="26"/>
      <c r="I627" s="26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</row>
    <row r="628" spans="1:25">
      <c r="A628" s="21"/>
      <c r="B628" s="26"/>
      <c r="C628" s="26"/>
      <c r="D628" s="26"/>
      <c r="E628" s="26"/>
      <c r="F628" s="26"/>
      <c r="G628" s="26"/>
      <c r="H628" s="26"/>
      <c r="I628" s="26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</row>
    <row r="629" spans="1:25">
      <c r="A629" s="21"/>
      <c r="B629" s="26"/>
      <c r="C629" s="26"/>
      <c r="D629" s="26"/>
      <c r="E629" s="26"/>
      <c r="F629" s="26"/>
      <c r="G629" s="26"/>
      <c r="H629" s="26"/>
      <c r="I629" s="26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</row>
    <row r="630" spans="1:25">
      <c r="A630" s="21"/>
      <c r="B630" s="26"/>
      <c r="C630" s="26"/>
      <c r="D630" s="26"/>
      <c r="E630" s="26"/>
      <c r="F630" s="26"/>
      <c r="G630" s="26"/>
      <c r="H630" s="26"/>
      <c r="I630" s="26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</row>
    <row r="631" spans="1:25">
      <c r="A631" s="21"/>
      <c r="B631" s="26"/>
      <c r="C631" s="26"/>
      <c r="D631" s="26"/>
      <c r="E631" s="26"/>
      <c r="F631" s="26"/>
      <c r="G631" s="26"/>
      <c r="H631" s="26"/>
      <c r="I631" s="26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</row>
    <row r="632" spans="1:25">
      <c r="A632" s="21"/>
      <c r="B632" s="26"/>
      <c r="C632" s="26"/>
      <c r="D632" s="26"/>
      <c r="E632" s="26"/>
      <c r="F632" s="26"/>
      <c r="G632" s="26"/>
      <c r="H632" s="26"/>
      <c r="I632" s="26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</row>
    <row r="633" spans="1:25">
      <c r="A633" s="21"/>
      <c r="B633" s="26"/>
      <c r="C633" s="26"/>
      <c r="D633" s="26"/>
      <c r="E633" s="26"/>
      <c r="F633" s="26"/>
      <c r="G633" s="26"/>
      <c r="H633" s="26"/>
      <c r="I633" s="26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</row>
    <row r="634" spans="1:25">
      <c r="A634" s="21"/>
      <c r="B634" s="26"/>
      <c r="C634" s="26"/>
      <c r="D634" s="26"/>
      <c r="E634" s="26"/>
      <c r="F634" s="26"/>
      <c r="G634" s="26"/>
      <c r="H634" s="26"/>
      <c r="I634" s="26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</row>
    <row r="635" spans="1:25">
      <c r="A635" s="21"/>
      <c r="B635" s="26"/>
      <c r="C635" s="26"/>
      <c r="D635" s="26"/>
      <c r="E635" s="26"/>
      <c r="F635" s="26"/>
      <c r="G635" s="26"/>
      <c r="H635" s="26"/>
      <c r="I635" s="26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</row>
    <row r="636" spans="1:25">
      <c r="A636" s="21"/>
      <c r="B636" s="26"/>
      <c r="C636" s="26"/>
      <c r="D636" s="26"/>
      <c r="E636" s="26"/>
      <c r="F636" s="26"/>
      <c r="G636" s="26"/>
      <c r="H636" s="26"/>
      <c r="I636" s="26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</row>
    <row r="637" spans="1:25">
      <c r="A637" s="21"/>
      <c r="B637" s="26"/>
      <c r="C637" s="26"/>
      <c r="D637" s="26"/>
      <c r="E637" s="26"/>
      <c r="F637" s="26"/>
      <c r="G637" s="26"/>
      <c r="H637" s="26"/>
      <c r="I637" s="26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</row>
    <row r="638" spans="1:25">
      <c r="A638" s="21"/>
      <c r="B638" s="26"/>
      <c r="C638" s="26"/>
      <c r="D638" s="26"/>
      <c r="E638" s="26"/>
      <c r="F638" s="26"/>
      <c r="G638" s="26"/>
      <c r="H638" s="26"/>
      <c r="I638" s="26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</row>
    <row r="639" spans="1:25">
      <c r="A639" s="21"/>
      <c r="B639" s="26"/>
      <c r="C639" s="26"/>
      <c r="D639" s="26"/>
      <c r="E639" s="26"/>
      <c r="F639" s="26"/>
      <c r="G639" s="26"/>
      <c r="H639" s="26"/>
      <c r="I639" s="26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</row>
    <row r="640" spans="1:25">
      <c r="A640" s="21"/>
      <c r="B640" s="26"/>
      <c r="C640" s="26"/>
      <c r="D640" s="26"/>
      <c r="E640" s="26"/>
      <c r="F640" s="26"/>
      <c r="G640" s="26"/>
      <c r="H640" s="26"/>
      <c r="I640" s="26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</row>
    <row r="641" spans="1:25">
      <c r="A641" s="21"/>
      <c r="B641" s="26"/>
      <c r="C641" s="26"/>
      <c r="D641" s="26"/>
      <c r="E641" s="26"/>
      <c r="F641" s="26"/>
      <c r="G641" s="26"/>
      <c r="H641" s="26"/>
      <c r="I641" s="26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</row>
    <row r="642" spans="1:25">
      <c r="A642" s="21"/>
      <c r="B642" s="26"/>
      <c r="C642" s="26"/>
      <c r="D642" s="26"/>
      <c r="E642" s="26"/>
      <c r="F642" s="26"/>
      <c r="G642" s="26"/>
      <c r="H642" s="26"/>
      <c r="I642" s="26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</row>
    <row r="643" spans="1:25">
      <c r="A643" s="21"/>
      <c r="B643" s="26"/>
      <c r="C643" s="26"/>
      <c r="D643" s="26"/>
      <c r="E643" s="26"/>
      <c r="F643" s="26"/>
      <c r="G643" s="26"/>
      <c r="H643" s="26"/>
      <c r="I643" s="26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</row>
    <row r="644" spans="1:25">
      <c r="A644" s="21"/>
      <c r="B644" s="26"/>
      <c r="C644" s="26"/>
      <c r="D644" s="26"/>
      <c r="E644" s="26"/>
      <c r="F644" s="26"/>
      <c r="G644" s="26"/>
      <c r="H644" s="26"/>
      <c r="I644" s="26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</row>
    <row r="645" spans="1:25">
      <c r="A645" s="21"/>
      <c r="B645" s="26"/>
      <c r="C645" s="26"/>
      <c r="D645" s="26"/>
      <c r="E645" s="26"/>
      <c r="F645" s="26"/>
      <c r="G645" s="26"/>
      <c r="H645" s="26"/>
      <c r="I645" s="26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</row>
    <row r="646" spans="1:25">
      <c r="A646" s="21"/>
      <c r="B646" s="26"/>
      <c r="C646" s="26"/>
      <c r="D646" s="26"/>
      <c r="E646" s="26"/>
      <c r="F646" s="26"/>
      <c r="G646" s="26"/>
      <c r="H646" s="26"/>
      <c r="I646" s="26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</row>
    <row r="647" spans="1:25">
      <c r="A647" s="21"/>
      <c r="B647" s="26"/>
      <c r="C647" s="26"/>
      <c r="D647" s="26"/>
      <c r="E647" s="26"/>
      <c r="F647" s="26"/>
      <c r="G647" s="26"/>
      <c r="H647" s="26"/>
      <c r="I647" s="26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</row>
    <row r="648" spans="1:25">
      <c r="A648" s="21"/>
      <c r="B648" s="26"/>
      <c r="C648" s="26"/>
      <c r="D648" s="26"/>
      <c r="E648" s="26"/>
      <c r="F648" s="26"/>
      <c r="G648" s="26"/>
      <c r="H648" s="26"/>
      <c r="I648" s="26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</row>
    <row r="649" spans="1:25">
      <c r="A649" s="21"/>
      <c r="B649" s="26"/>
      <c r="C649" s="26"/>
      <c r="D649" s="26"/>
      <c r="E649" s="26"/>
      <c r="F649" s="26"/>
      <c r="G649" s="26"/>
      <c r="H649" s="26"/>
      <c r="I649" s="26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</row>
    <row r="650" spans="1:25">
      <c r="A650" s="21"/>
      <c r="B650" s="26"/>
      <c r="C650" s="26"/>
      <c r="D650" s="26"/>
      <c r="E650" s="26"/>
      <c r="F650" s="26"/>
      <c r="G650" s="26"/>
      <c r="H650" s="26"/>
      <c r="I650" s="26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</row>
    <row r="651" spans="1:25">
      <c r="A651" s="21"/>
      <c r="B651" s="26"/>
      <c r="C651" s="26"/>
      <c r="D651" s="26"/>
      <c r="E651" s="26"/>
      <c r="F651" s="26"/>
      <c r="G651" s="26"/>
      <c r="H651" s="26"/>
      <c r="I651" s="26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</row>
    <row r="652" spans="1:25">
      <c r="A652" s="21"/>
      <c r="B652" s="26"/>
      <c r="C652" s="26"/>
      <c r="D652" s="26"/>
      <c r="E652" s="26"/>
      <c r="F652" s="26"/>
      <c r="G652" s="26"/>
      <c r="H652" s="26"/>
      <c r="I652" s="26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</row>
    <row r="653" spans="1:25">
      <c r="A653" s="21"/>
      <c r="B653" s="26"/>
      <c r="C653" s="26"/>
      <c r="D653" s="26"/>
      <c r="E653" s="26"/>
      <c r="F653" s="26"/>
      <c r="G653" s="26"/>
      <c r="H653" s="26"/>
      <c r="I653" s="26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</row>
    <row r="654" spans="1:25">
      <c r="A654" s="21"/>
      <c r="B654" s="26"/>
      <c r="C654" s="26"/>
      <c r="D654" s="26"/>
      <c r="E654" s="26"/>
      <c r="F654" s="26"/>
      <c r="G654" s="26"/>
      <c r="H654" s="26"/>
      <c r="I654" s="26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</row>
    <row r="655" spans="1:25">
      <c r="A655" s="21"/>
      <c r="B655" s="26"/>
      <c r="C655" s="26"/>
      <c r="D655" s="26"/>
      <c r="E655" s="26"/>
      <c r="F655" s="26"/>
      <c r="G655" s="26"/>
      <c r="H655" s="26"/>
      <c r="I655" s="26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</row>
    <row r="656" spans="1:25">
      <c r="A656" s="21"/>
      <c r="B656" s="26"/>
      <c r="C656" s="26"/>
      <c r="D656" s="26"/>
      <c r="E656" s="26"/>
      <c r="F656" s="26"/>
      <c r="G656" s="26"/>
      <c r="H656" s="26"/>
      <c r="I656" s="26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</row>
    <row r="657" spans="1:25">
      <c r="A657" s="21"/>
      <c r="B657" s="26"/>
      <c r="C657" s="26"/>
      <c r="D657" s="26"/>
      <c r="E657" s="26"/>
      <c r="F657" s="26"/>
      <c r="G657" s="26"/>
      <c r="H657" s="26"/>
      <c r="I657" s="26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</row>
    <row r="658" spans="1:25">
      <c r="A658" s="21"/>
      <c r="B658" s="26"/>
      <c r="C658" s="26"/>
      <c r="D658" s="26"/>
      <c r="E658" s="26"/>
      <c r="F658" s="26"/>
      <c r="G658" s="26"/>
      <c r="H658" s="26"/>
      <c r="I658" s="26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</row>
    <row r="659" spans="1:25">
      <c r="A659" s="21"/>
      <c r="B659" s="26"/>
      <c r="C659" s="26"/>
      <c r="D659" s="26"/>
      <c r="E659" s="26"/>
      <c r="F659" s="26"/>
      <c r="G659" s="26"/>
      <c r="H659" s="26"/>
      <c r="I659" s="26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</row>
    <row r="660" spans="1:25">
      <c r="A660" s="21"/>
      <c r="B660" s="26"/>
      <c r="C660" s="26"/>
      <c r="D660" s="26"/>
      <c r="E660" s="26"/>
      <c r="F660" s="26"/>
      <c r="G660" s="26"/>
      <c r="H660" s="26"/>
      <c r="I660" s="26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</row>
    <row r="661" spans="1:25">
      <c r="A661" s="21"/>
      <c r="B661" s="26"/>
      <c r="C661" s="26"/>
      <c r="D661" s="26"/>
      <c r="E661" s="26"/>
      <c r="F661" s="26"/>
      <c r="G661" s="26"/>
      <c r="H661" s="26"/>
      <c r="I661" s="26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</row>
    <row r="662" spans="1:25">
      <c r="A662" s="21"/>
      <c r="B662" s="26"/>
      <c r="C662" s="26"/>
      <c r="D662" s="26"/>
      <c r="E662" s="26"/>
      <c r="F662" s="26"/>
      <c r="G662" s="26"/>
      <c r="H662" s="26"/>
      <c r="I662" s="26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</row>
    <row r="663" spans="1:25">
      <c r="A663" s="21"/>
      <c r="B663" s="26"/>
      <c r="C663" s="26"/>
      <c r="D663" s="26"/>
      <c r="E663" s="26"/>
      <c r="F663" s="26"/>
      <c r="G663" s="26"/>
      <c r="H663" s="26"/>
      <c r="I663" s="26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</row>
    <row r="664" spans="1:25">
      <c r="A664" s="21"/>
      <c r="B664" s="26"/>
      <c r="C664" s="26"/>
      <c r="D664" s="26"/>
      <c r="E664" s="26"/>
      <c r="F664" s="26"/>
      <c r="G664" s="26"/>
      <c r="H664" s="26"/>
      <c r="I664" s="26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</row>
    <row r="665" spans="1:25">
      <c r="A665" s="21"/>
      <c r="B665" s="26"/>
      <c r="C665" s="26"/>
      <c r="D665" s="26"/>
      <c r="E665" s="26"/>
      <c r="F665" s="26"/>
      <c r="G665" s="26"/>
      <c r="H665" s="26"/>
      <c r="I665" s="26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</row>
    <row r="666" spans="1:25">
      <c r="A666" s="21"/>
      <c r="B666" s="26"/>
      <c r="C666" s="26"/>
      <c r="D666" s="26"/>
      <c r="E666" s="26"/>
      <c r="F666" s="26"/>
      <c r="G666" s="26"/>
      <c r="H666" s="26"/>
      <c r="I666" s="26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  <c r="Y666" s="21"/>
    </row>
    <row r="667" spans="1:25">
      <c r="A667" s="21"/>
      <c r="B667" s="26"/>
      <c r="C667" s="26"/>
      <c r="D667" s="26"/>
      <c r="E667" s="26"/>
      <c r="F667" s="26"/>
      <c r="G667" s="26"/>
      <c r="H667" s="26"/>
      <c r="I667" s="26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  <c r="Y667" s="21"/>
    </row>
    <row r="668" spans="1:25">
      <c r="A668" s="21"/>
      <c r="B668" s="26"/>
      <c r="C668" s="26"/>
      <c r="D668" s="26"/>
      <c r="E668" s="26"/>
      <c r="F668" s="26"/>
      <c r="G668" s="26"/>
      <c r="H668" s="26"/>
      <c r="I668" s="26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  <c r="Y668" s="21"/>
    </row>
    <row r="669" spans="1:25">
      <c r="A669" s="21"/>
      <c r="B669" s="26"/>
      <c r="C669" s="26"/>
      <c r="D669" s="26"/>
      <c r="E669" s="26"/>
      <c r="F669" s="26"/>
      <c r="G669" s="26"/>
      <c r="H669" s="26"/>
      <c r="I669" s="26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  <c r="Y669" s="21"/>
    </row>
    <row r="670" spans="1:25">
      <c r="A670" s="21"/>
      <c r="B670" s="26"/>
      <c r="C670" s="26"/>
      <c r="D670" s="26"/>
      <c r="E670" s="26"/>
      <c r="F670" s="26"/>
      <c r="G670" s="26"/>
      <c r="H670" s="26"/>
      <c r="I670" s="26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  <c r="Y670" s="21"/>
    </row>
    <row r="671" spans="1:25">
      <c r="A671" s="21"/>
      <c r="B671" s="26"/>
      <c r="C671" s="26"/>
      <c r="D671" s="26"/>
      <c r="E671" s="26"/>
      <c r="F671" s="26"/>
      <c r="G671" s="26"/>
      <c r="H671" s="26"/>
      <c r="I671" s="26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  <c r="Y671" s="21"/>
    </row>
    <row r="672" spans="1:25">
      <c r="A672" s="21"/>
      <c r="B672" s="26"/>
      <c r="C672" s="26"/>
      <c r="D672" s="26"/>
      <c r="E672" s="26"/>
      <c r="F672" s="26"/>
      <c r="G672" s="26"/>
      <c r="H672" s="26"/>
      <c r="I672" s="26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  <c r="Y672" s="21"/>
    </row>
    <row r="673" spans="1:25">
      <c r="A673" s="21"/>
      <c r="B673" s="26"/>
      <c r="C673" s="26"/>
      <c r="D673" s="26"/>
      <c r="E673" s="26"/>
      <c r="F673" s="26"/>
      <c r="G673" s="26"/>
      <c r="H673" s="26"/>
      <c r="I673" s="26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  <c r="Y673" s="21"/>
    </row>
    <row r="674" spans="1:25">
      <c r="A674" s="21"/>
      <c r="B674" s="26"/>
      <c r="C674" s="26"/>
      <c r="D674" s="26"/>
      <c r="E674" s="26"/>
      <c r="F674" s="26"/>
      <c r="G674" s="26"/>
      <c r="H674" s="26"/>
      <c r="I674" s="26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  <c r="Y674" s="21"/>
    </row>
    <row r="675" spans="1:25">
      <c r="A675" s="21"/>
      <c r="B675" s="26"/>
      <c r="C675" s="26"/>
      <c r="D675" s="26"/>
      <c r="E675" s="26"/>
      <c r="F675" s="26"/>
      <c r="G675" s="26"/>
      <c r="H675" s="26"/>
      <c r="I675" s="26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  <c r="Y675" s="21"/>
    </row>
    <row r="676" spans="1:25">
      <c r="A676" s="21"/>
      <c r="B676" s="26"/>
      <c r="C676" s="26"/>
      <c r="D676" s="26"/>
      <c r="E676" s="26"/>
      <c r="F676" s="26"/>
      <c r="G676" s="26"/>
      <c r="H676" s="26"/>
      <c r="I676" s="26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  <c r="Y676" s="21"/>
    </row>
    <row r="677" spans="1:25">
      <c r="A677" s="21"/>
      <c r="B677" s="26"/>
      <c r="C677" s="26"/>
      <c r="D677" s="26"/>
      <c r="E677" s="26"/>
      <c r="F677" s="26"/>
      <c r="G677" s="26"/>
      <c r="H677" s="26"/>
      <c r="I677" s="26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  <c r="Y677" s="21"/>
    </row>
    <row r="678" spans="1:25">
      <c r="A678" s="21"/>
      <c r="B678" s="26"/>
      <c r="C678" s="26"/>
      <c r="D678" s="26"/>
      <c r="E678" s="26"/>
      <c r="F678" s="26"/>
      <c r="G678" s="26"/>
      <c r="H678" s="26"/>
      <c r="I678" s="26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  <c r="Y678" s="21"/>
    </row>
    <row r="679" spans="1:25">
      <c r="A679" s="21"/>
      <c r="B679" s="26"/>
      <c r="C679" s="26"/>
      <c r="D679" s="26"/>
      <c r="E679" s="26"/>
      <c r="F679" s="26"/>
      <c r="G679" s="26"/>
      <c r="H679" s="26"/>
      <c r="I679" s="26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  <c r="Y679" s="21"/>
    </row>
    <row r="680" spans="1:25">
      <c r="A680" s="21"/>
      <c r="B680" s="26"/>
      <c r="C680" s="26"/>
      <c r="D680" s="26"/>
      <c r="E680" s="26"/>
      <c r="F680" s="26"/>
      <c r="G680" s="26"/>
      <c r="H680" s="26"/>
      <c r="I680" s="26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  <c r="Y680" s="21"/>
    </row>
    <row r="681" spans="1:25">
      <c r="A681" s="21"/>
      <c r="B681" s="26"/>
      <c r="C681" s="26"/>
      <c r="D681" s="26"/>
      <c r="E681" s="26"/>
      <c r="F681" s="26"/>
      <c r="G681" s="26"/>
      <c r="H681" s="26"/>
      <c r="I681" s="26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  <c r="Y681" s="21"/>
    </row>
    <row r="682" spans="1:25">
      <c r="A682" s="21"/>
      <c r="B682" s="26"/>
      <c r="C682" s="26"/>
      <c r="D682" s="26"/>
      <c r="E682" s="26"/>
      <c r="F682" s="26"/>
      <c r="G682" s="26"/>
      <c r="H682" s="26"/>
      <c r="I682" s="26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  <c r="Y682" s="21"/>
    </row>
    <row r="683" spans="1:25">
      <c r="A683" s="21"/>
      <c r="B683" s="26"/>
      <c r="C683" s="26"/>
      <c r="D683" s="26"/>
      <c r="E683" s="26"/>
      <c r="F683" s="26"/>
      <c r="G683" s="26"/>
      <c r="H683" s="26"/>
      <c r="I683" s="26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  <c r="Y683" s="21"/>
    </row>
    <row r="684" spans="1:25">
      <c r="A684" s="21"/>
      <c r="B684" s="26"/>
      <c r="C684" s="26"/>
      <c r="D684" s="26"/>
      <c r="E684" s="26"/>
      <c r="F684" s="26"/>
      <c r="G684" s="26"/>
      <c r="H684" s="26"/>
      <c r="I684" s="26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  <c r="Y684" s="21"/>
    </row>
    <row r="685" spans="1:25">
      <c r="A685" s="21"/>
      <c r="B685" s="26"/>
      <c r="C685" s="26"/>
      <c r="D685" s="26"/>
      <c r="E685" s="26"/>
      <c r="F685" s="26"/>
      <c r="G685" s="26"/>
      <c r="H685" s="26"/>
      <c r="I685" s="26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  <c r="Y685" s="21"/>
    </row>
    <row r="686" spans="1:25">
      <c r="A686" s="21"/>
      <c r="B686" s="26"/>
      <c r="C686" s="26"/>
      <c r="D686" s="26"/>
      <c r="E686" s="26"/>
      <c r="F686" s="26"/>
      <c r="G686" s="26"/>
      <c r="H686" s="26"/>
      <c r="I686" s="26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  <c r="Y686" s="21"/>
    </row>
    <row r="687" spans="1:25">
      <c r="A687" s="21"/>
      <c r="B687" s="26"/>
      <c r="C687" s="26"/>
      <c r="D687" s="26"/>
      <c r="E687" s="26"/>
      <c r="F687" s="26"/>
      <c r="G687" s="26"/>
      <c r="H687" s="26"/>
      <c r="I687" s="26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  <c r="Y687" s="21"/>
    </row>
    <row r="688" spans="1:25">
      <c r="A688" s="21"/>
      <c r="B688" s="26"/>
      <c r="C688" s="26"/>
      <c r="D688" s="26"/>
      <c r="E688" s="26"/>
      <c r="F688" s="26"/>
      <c r="G688" s="26"/>
      <c r="H688" s="26"/>
      <c r="I688" s="26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  <c r="Y688" s="21"/>
    </row>
    <row r="689" spans="1:25">
      <c r="A689" s="21"/>
      <c r="B689" s="26"/>
      <c r="C689" s="26"/>
      <c r="D689" s="26"/>
      <c r="E689" s="26"/>
      <c r="F689" s="26"/>
      <c r="G689" s="26"/>
      <c r="H689" s="26"/>
      <c r="I689" s="26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  <c r="Y689" s="21"/>
    </row>
    <row r="690" spans="1:25">
      <c r="A690" s="21"/>
      <c r="B690" s="26"/>
      <c r="C690" s="26"/>
      <c r="D690" s="26"/>
      <c r="E690" s="26"/>
      <c r="F690" s="26"/>
      <c r="G690" s="26"/>
      <c r="H690" s="26"/>
      <c r="I690" s="26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  <c r="Y690" s="21"/>
    </row>
    <row r="691" spans="1:25">
      <c r="A691" s="21"/>
      <c r="B691" s="26"/>
      <c r="C691" s="26"/>
      <c r="D691" s="26"/>
      <c r="E691" s="26"/>
      <c r="F691" s="26"/>
      <c r="G691" s="26"/>
      <c r="H691" s="26"/>
      <c r="I691" s="26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  <c r="Y691" s="21"/>
    </row>
    <row r="692" spans="1:25">
      <c r="A692" s="21"/>
      <c r="B692" s="26"/>
      <c r="C692" s="26"/>
      <c r="D692" s="26"/>
      <c r="E692" s="26"/>
      <c r="F692" s="26"/>
      <c r="G692" s="26"/>
      <c r="H692" s="26"/>
      <c r="I692" s="26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  <c r="Y692" s="21"/>
    </row>
    <row r="693" spans="1:25">
      <c r="A693" s="21"/>
      <c r="B693" s="26"/>
      <c r="C693" s="26"/>
      <c r="D693" s="26"/>
      <c r="E693" s="26"/>
      <c r="F693" s="26"/>
      <c r="G693" s="26"/>
      <c r="H693" s="26"/>
      <c r="I693" s="26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  <c r="Y693" s="21"/>
    </row>
    <row r="694" spans="1:25">
      <c r="A694" s="21"/>
      <c r="B694" s="26"/>
      <c r="C694" s="26"/>
      <c r="D694" s="26"/>
      <c r="E694" s="26"/>
      <c r="F694" s="26"/>
      <c r="G694" s="26"/>
      <c r="H694" s="26"/>
      <c r="I694" s="26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  <c r="Y694" s="21"/>
    </row>
    <row r="695" spans="1:25">
      <c r="A695" s="21"/>
      <c r="B695" s="26"/>
      <c r="C695" s="26"/>
      <c r="D695" s="26"/>
      <c r="E695" s="26"/>
      <c r="F695" s="26"/>
      <c r="G695" s="26"/>
      <c r="H695" s="26"/>
      <c r="I695" s="26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  <c r="Y695" s="21"/>
    </row>
    <row r="696" spans="1:25">
      <c r="A696" s="21"/>
      <c r="B696" s="26"/>
      <c r="C696" s="26"/>
      <c r="D696" s="26"/>
      <c r="E696" s="26"/>
      <c r="F696" s="26"/>
      <c r="G696" s="26"/>
      <c r="H696" s="26"/>
      <c r="I696" s="26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  <c r="Y696" s="21"/>
    </row>
    <row r="697" spans="1:25">
      <c r="A697" s="21"/>
      <c r="B697" s="26"/>
      <c r="C697" s="26"/>
      <c r="D697" s="26"/>
      <c r="E697" s="26"/>
      <c r="F697" s="26"/>
      <c r="G697" s="26"/>
      <c r="H697" s="26"/>
      <c r="I697" s="26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  <c r="Y697" s="21"/>
    </row>
    <row r="698" spans="1:25">
      <c r="A698" s="21"/>
      <c r="B698" s="26"/>
      <c r="C698" s="26"/>
      <c r="D698" s="26"/>
      <c r="E698" s="26"/>
      <c r="F698" s="26"/>
      <c r="G698" s="26"/>
      <c r="H698" s="26"/>
      <c r="I698" s="26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  <c r="Y698" s="21"/>
    </row>
    <row r="699" spans="1:25">
      <c r="A699" s="21"/>
      <c r="B699" s="26"/>
      <c r="C699" s="26"/>
      <c r="D699" s="26"/>
      <c r="E699" s="26"/>
      <c r="F699" s="26"/>
      <c r="G699" s="26"/>
      <c r="H699" s="26"/>
      <c r="I699" s="26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  <c r="Y699" s="21"/>
    </row>
    <row r="700" spans="1:25">
      <c r="A700" s="21"/>
      <c r="B700" s="26"/>
      <c r="C700" s="26"/>
      <c r="D700" s="26"/>
      <c r="E700" s="26"/>
      <c r="F700" s="26"/>
      <c r="G700" s="26"/>
      <c r="H700" s="26"/>
      <c r="I700" s="26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  <c r="Y700" s="21"/>
    </row>
    <row r="701" spans="1:25">
      <c r="A701" s="21"/>
      <c r="B701" s="26"/>
      <c r="C701" s="26"/>
      <c r="D701" s="26"/>
      <c r="E701" s="26"/>
      <c r="F701" s="26"/>
      <c r="G701" s="26"/>
      <c r="H701" s="26"/>
      <c r="I701" s="26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  <c r="Y701" s="21"/>
    </row>
    <row r="702" spans="1:25">
      <c r="A702" s="21"/>
      <c r="B702" s="26"/>
      <c r="C702" s="26"/>
      <c r="D702" s="26"/>
      <c r="E702" s="26"/>
      <c r="F702" s="26"/>
      <c r="G702" s="26"/>
      <c r="H702" s="26"/>
      <c r="I702" s="26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  <c r="Y702" s="21"/>
    </row>
    <row r="703" spans="1:25">
      <c r="A703" s="21"/>
      <c r="B703" s="26"/>
      <c r="C703" s="26"/>
      <c r="D703" s="26"/>
      <c r="E703" s="26"/>
      <c r="F703" s="26"/>
      <c r="G703" s="26"/>
      <c r="H703" s="26"/>
      <c r="I703" s="26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  <c r="Y703" s="21"/>
    </row>
    <row r="704" spans="1:25">
      <c r="A704" s="21"/>
      <c r="B704" s="26"/>
      <c r="C704" s="26"/>
      <c r="D704" s="26"/>
      <c r="E704" s="26"/>
      <c r="F704" s="26"/>
      <c r="G704" s="26"/>
      <c r="H704" s="26"/>
      <c r="I704" s="26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  <c r="Y704" s="21"/>
    </row>
    <row r="705" spans="1:25">
      <c r="A705" s="21"/>
      <c r="B705" s="26"/>
      <c r="C705" s="26"/>
      <c r="D705" s="26"/>
      <c r="E705" s="26"/>
      <c r="F705" s="26"/>
      <c r="G705" s="26"/>
      <c r="H705" s="26"/>
      <c r="I705" s="26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  <c r="Y705" s="21"/>
    </row>
    <row r="706" spans="1:25">
      <c r="A706" s="21"/>
      <c r="B706" s="26"/>
      <c r="C706" s="26"/>
      <c r="D706" s="26"/>
      <c r="E706" s="26"/>
      <c r="F706" s="26"/>
      <c r="G706" s="26"/>
      <c r="H706" s="26"/>
      <c r="I706" s="26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  <c r="Y706" s="21"/>
    </row>
    <row r="707" spans="1:25">
      <c r="A707" s="21"/>
      <c r="B707" s="26"/>
      <c r="C707" s="26"/>
      <c r="D707" s="26"/>
      <c r="E707" s="26"/>
      <c r="F707" s="26"/>
      <c r="G707" s="26"/>
      <c r="H707" s="26"/>
      <c r="I707" s="26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  <c r="Y707" s="21"/>
    </row>
    <row r="708" spans="1:25">
      <c r="A708" s="21"/>
      <c r="B708" s="26"/>
      <c r="C708" s="26"/>
      <c r="D708" s="26"/>
      <c r="E708" s="26"/>
      <c r="F708" s="26"/>
      <c r="G708" s="26"/>
      <c r="H708" s="26"/>
      <c r="I708" s="26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  <c r="Y708" s="21"/>
    </row>
    <row r="709" spans="1:25">
      <c r="A709" s="21"/>
      <c r="B709" s="26"/>
      <c r="C709" s="26"/>
      <c r="D709" s="26"/>
      <c r="E709" s="26"/>
      <c r="F709" s="26"/>
      <c r="G709" s="26"/>
      <c r="H709" s="26"/>
      <c r="I709" s="26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  <c r="Y709" s="21"/>
    </row>
    <row r="710" spans="1:25">
      <c r="A710" s="21"/>
      <c r="B710" s="26"/>
      <c r="C710" s="26"/>
      <c r="D710" s="26"/>
      <c r="E710" s="26"/>
      <c r="F710" s="26"/>
      <c r="G710" s="26"/>
      <c r="H710" s="26"/>
      <c r="I710" s="26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  <c r="Y710" s="21"/>
    </row>
    <row r="711" spans="1:25">
      <c r="A711" s="21"/>
      <c r="B711" s="26"/>
      <c r="C711" s="26"/>
      <c r="D711" s="26"/>
      <c r="E711" s="26"/>
      <c r="F711" s="26"/>
      <c r="G711" s="26"/>
      <c r="H711" s="26"/>
      <c r="I711" s="26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  <c r="Y711" s="21"/>
    </row>
    <row r="712" spans="1:25">
      <c r="A712" s="21"/>
      <c r="B712" s="26"/>
      <c r="C712" s="26"/>
      <c r="D712" s="26"/>
      <c r="E712" s="26"/>
      <c r="F712" s="26"/>
      <c r="G712" s="26"/>
      <c r="H712" s="26"/>
      <c r="I712" s="26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  <c r="Y712" s="21"/>
    </row>
    <row r="713" spans="1:25">
      <c r="A713" s="21"/>
      <c r="B713" s="26"/>
      <c r="C713" s="26"/>
      <c r="D713" s="26"/>
      <c r="E713" s="26"/>
      <c r="F713" s="26"/>
      <c r="G713" s="26"/>
      <c r="H713" s="26"/>
      <c r="I713" s="26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  <c r="Y713" s="21"/>
    </row>
    <row r="714" spans="1:25">
      <c r="A714" s="21"/>
      <c r="B714" s="26"/>
      <c r="C714" s="26"/>
      <c r="D714" s="26"/>
      <c r="E714" s="26"/>
      <c r="F714" s="26"/>
      <c r="G714" s="26"/>
      <c r="H714" s="26"/>
      <c r="I714" s="26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  <c r="Y714" s="21"/>
    </row>
    <row r="715" spans="1:25">
      <c r="A715" s="21"/>
      <c r="B715" s="26"/>
      <c r="C715" s="26"/>
      <c r="D715" s="26"/>
      <c r="E715" s="26"/>
      <c r="F715" s="26"/>
      <c r="G715" s="26"/>
      <c r="H715" s="26"/>
      <c r="I715" s="26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  <c r="Y715" s="21"/>
    </row>
    <row r="716" spans="1:25">
      <c r="A716" s="21"/>
      <c r="B716" s="26"/>
      <c r="C716" s="26"/>
      <c r="D716" s="26"/>
      <c r="E716" s="26"/>
      <c r="F716" s="26"/>
      <c r="G716" s="26"/>
      <c r="H716" s="26"/>
      <c r="I716" s="26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  <c r="Y716" s="21"/>
    </row>
    <row r="717" spans="1:25">
      <c r="A717" s="21"/>
      <c r="B717" s="26"/>
      <c r="C717" s="26"/>
      <c r="D717" s="26"/>
      <c r="E717" s="26"/>
      <c r="F717" s="26"/>
      <c r="G717" s="26"/>
      <c r="H717" s="26"/>
      <c r="I717" s="26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  <c r="Y717" s="21"/>
    </row>
    <row r="718" spans="1:25">
      <c r="A718" s="21"/>
      <c r="B718" s="26"/>
      <c r="C718" s="26"/>
      <c r="D718" s="26"/>
      <c r="E718" s="26"/>
      <c r="F718" s="26"/>
      <c r="G718" s="26"/>
      <c r="H718" s="26"/>
      <c r="I718" s="26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  <c r="Y718" s="21"/>
    </row>
    <row r="719" spans="1:25">
      <c r="A719" s="21"/>
      <c r="B719" s="26"/>
      <c r="C719" s="26"/>
      <c r="D719" s="26"/>
      <c r="E719" s="26"/>
      <c r="F719" s="26"/>
      <c r="G719" s="26"/>
      <c r="H719" s="26"/>
      <c r="I719" s="26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  <c r="Y719" s="21"/>
    </row>
    <row r="720" spans="1:25">
      <c r="A720" s="21"/>
      <c r="B720" s="26"/>
      <c r="C720" s="26"/>
      <c r="D720" s="26"/>
      <c r="E720" s="26"/>
      <c r="F720" s="26"/>
      <c r="G720" s="26"/>
      <c r="H720" s="26"/>
      <c r="I720" s="26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  <c r="Y720" s="21"/>
    </row>
    <row r="721" spans="1:25">
      <c r="A721" s="21"/>
      <c r="B721" s="26"/>
      <c r="C721" s="26"/>
      <c r="D721" s="26"/>
      <c r="E721" s="26"/>
      <c r="F721" s="26"/>
      <c r="G721" s="26"/>
      <c r="H721" s="26"/>
      <c r="I721" s="26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  <c r="Y721" s="21"/>
    </row>
    <row r="722" spans="1:25">
      <c r="A722" s="21"/>
      <c r="B722" s="26"/>
      <c r="C722" s="26"/>
      <c r="D722" s="26"/>
      <c r="E722" s="26"/>
      <c r="F722" s="26"/>
      <c r="G722" s="26"/>
      <c r="H722" s="26"/>
      <c r="I722" s="26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  <c r="Y722" s="21"/>
    </row>
    <row r="723" spans="1:25">
      <c r="A723" s="21"/>
      <c r="B723" s="26"/>
      <c r="C723" s="26"/>
      <c r="D723" s="26"/>
      <c r="E723" s="26"/>
      <c r="F723" s="26"/>
      <c r="G723" s="26"/>
      <c r="H723" s="26"/>
      <c r="I723" s="26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  <c r="Y723" s="21"/>
    </row>
    <row r="724" spans="1:25">
      <c r="A724" s="21"/>
      <c r="B724" s="26"/>
      <c r="C724" s="26"/>
      <c r="D724" s="26"/>
      <c r="E724" s="26"/>
      <c r="F724" s="26"/>
      <c r="G724" s="26"/>
      <c r="H724" s="26"/>
      <c r="I724" s="26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  <c r="Y724" s="21"/>
    </row>
    <row r="725" spans="1:25">
      <c r="A725" s="21"/>
      <c r="B725" s="26"/>
      <c r="C725" s="26"/>
      <c r="D725" s="26"/>
      <c r="E725" s="26"/>
      <c r="F725" s="26"/>
      <c r="G725" s="26"/>
      <c r="H725" s="26"/>
      <c r="I725" s="26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  <c r="Y725" s="21"/>
    </row>
    <row r="726" spans="1:25">
      <c r="A726" s="21"/>
      <c r="B726" s="26"/>
      <c r="C726" s="26"/>
      <c r="D726" s="26"/>
      <c r="E726" s="26"/>
      <c r="F726" s="26"/>
      <c r="G726" s="26"/>
      <c r="H726" s="26"/>
      <c r="I726" s="26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  <c r="Y726" s="21"/>
    </row>
    <row r="727" spans="1:25">
      <c r="A727" s="21"/>
      <c r="B727" s="26"/>
      <c r="C727" s="26"/>
      <c r="D727" s="26"/>
      <c r="E727" s="26"/>
      <c r="F727" s="26"/>
      <c r="G727" s="26"/>
      <c r="H727" s="26"/>
      <c r="I727" s="26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  <c r="Y727" s="21"/>
    </row>
    <row r="728" spans="1:25">
      <c r="A728" s="21"/>
      <c r="B728" s="26"/>
      <c r="C728" s="26"/>
      <c r="D728" s="26"/>
      <c r="E728" s="26"/>
      <c r="F728" s="26"/>
      <c r="G728" s="26"/>
      <c r="H728" s="26"/>
      <c r="I728" s="26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  <c r="Y728" s="21"/>
    </row>
    <row r="729" spans="1:25">
      <c r="A729" s="21"/>
      <c r="B729" s="26"/>
      <c r="C729" s="26"/>
      <c r="D729" s="26"/>
      <c r="E729" s="26"/>
      <c r="F729" s="26"/>
      <c r="G729" s="26"/>
      <c r="H729" s="26"/>
      <c r="I729" s="26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  <c r="Y729" s="21"/>
    </row>
    <row r="730" spans="1:25">
      <c r="A730" s="21"/>
      <c r="B730" s="26"/>
      <c r="C730" s="26"/>
      <c r="D730" s="26"/>
      <c r="E730" s="26"/>
      <c r="F730" s="26"/>
      <c r="G730" s="26"/>
      <c r="H730" s="26"/>
      <c r="I730" s="26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  <c r="Y730" s="21"/>
    </row>
    <row r="731" spans="1:25">
      <c r="A731" s="21"/>
      <c r="B731" s="26"/>
      <c r="C731" s="26"/>
      <c r="D731" s="26"/>
      <c r="E731" s="26"/>
      <c r="F731" s="26"/>
      <c r="G731" s="26"/>
      <c r="H731" s="26"/>
      <c r="I731" s="26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  <c r="Y731" s="21"/>
    </row>
    <row r="732" spans="1:25">
      <c r="A732" s="21"/>
      <c r="B732" s="26"/>
      <c r="C732" s="26"/>
      <c r="D732" s="26"/>
      <c r="E732" s="26"/>
      <c r="F732" s="26"/>
      <c r="G732" s="26"/>
      <c r="H732" s="26"/>
      <c r="I732" s="26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  <c r="Y732" s="21"/>
    </row>
    <row r="733" spans="1:25">
      <c r="A733" s="21"/>
      <c r="B733" s="26"/>
      <c r="C733" s="26"/>
      <c r="D733" s="26"/>
      <c r="E733" s="26"/>
      <c r="F733" s="26"/>
      <c r="G733" s="26"/>
      <c r="H733" s="26"/>
      <c r="I733" s="26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  <c r="Y733" s="21"/>
    </row>
    <row r="734" spans="1:25">
      <c r="A734" s="21"/>
      <c r="B734" s="26"/>
      <c r="C734" s="26"/>
      <c r="D734" s="26"/>
      <c r="E734" s="26"/>
      <c r="F734" s="26"/>
      <c r="G734" s="26"/>
      <c r="H734" s="26"/>
      <c r="I734" s="26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  <c r="Y734" s="21"/>
    </row>
    <row r="735" spans="1:25">
      <c r="A735" s="21"/>
      <c r="B735" s="26"/>
      <c r="C735" s="26"/>
      <c r="D735" s="26"/>
      <c r="E735" s="26"/>
      <c r="F735" s="26"/>
      <c r="G735" s="26"/>
      <c r="H735" s="26"/>
      <c r="I735" s="26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  <c r="Y735" s="21"/>
    </row>
    <row r="736" spans="1:25">
      <c r="A736" s="21"/>
      <c r="B736" s="26"/>
      <c r="C736" s="26"/>
      <c r="D736" s="26"/>
      <c r="E736" s="26"/>
      <c r="F736" s="26"/>
      <c r="G736" s="26"/>
      <c r="H736" s="26"/>
      <c r="I736" s="26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  <c r="Y736" s="21"/>
    </row>
    <row r="737" spans="1:25">
      <c r="A737" s="21"/>
      <c r="B737" s="26"/>
      <c r="C737" s="26"/>
      <c r="D737" s="26"/>
      <c r="E737" s="26"/>
      <c r="F737" s="26"/>
      <c r="G737" s="26"/>
      <c r="H737" s="26"/>
      <c r="I737" s="26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  <c r="Y737" s="21"/>
    </row>
    <row r="738" spans="1:25">
      <c r="A738" s="21"/>
      <c r="B738" s="26"/>
      <c r="C738" s="26"/>
      <c r="D738" s="26"/>
      <c r="E738" s="26"/>
      <c r="F738" s="26"/>
      <c r="G738" s="26"/>
      <c r="H738" s="26"/>
      <c r="I738" s="26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  <c r="Y738" s="21"/>
    </row>
    <row r="739" spans="1:25">
      <c r="A739" s="21"/>
      <c r="B739" s="26"/>
      <c r="C739" s="26"/>
      <c r="D739" s="26"/>
      <c r="E739" s="26"/>
      <c r="F739" s="26"/>
      <c r="G739" s="26"/>
      <c r="H739" s="26"/>
      <c r="I739" s="26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  <c r="Y739" s="21"/>
    </row>
    <row r="740" spans="1:25">
      <c r="A740" s="21"/>
      <c r="B740" s="26"/>
      <c r="C740" s="26"/>
      <c r="D740" s="26"/>
      <c r="E740" s="26"/>
      <c r="F740" s="26"/>
      <c r="G740" s="26"/>
      <c r="H740" s="26"/>
      <c r="I740" s="26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  <c r="Y740" s="21"/>
    </row>
    <row r="741" spans="1:25">
      <c r="A741" s="21"/>
      <c r="B741" s="26"/>
      <c r="C741" s="26"/>
      <c r="D741" s="26"/>
      <c r="E741" s="26"/>
      <c r="F741" s="26"/>
      <c r="G741" s="26"/>
      <c r="H741" s="26"/>
      <c r="I741" s="26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  <c r="Y741" s="21"/>
    </row>
    <row r="742" spans="1:25">
      <c r="A742" s="21"/>
      <c r="B742" s="26"/>
      <c r="C742" s="26"/>
      <c r="D742" s="26"/>
      <c r="E742" s="26"/>
      <c r="F742" s="26"/>
      <c r="G742" s="26"/>
      <c r="H742" s="26"/>
      <c r="I742" s="26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  <c r="Y742" s="21"/>
    </row>
    <row r="743" spans="1:25">
      <c r="A743" s="21"/>
      <c r="B743" s="26"/>
      <c r="C743" s="26"/>
      <c r="D743" s="26"/>
      <c r="E743" s="26"/>
      <c r="F743" s="26"/>
      <c r="G743" s="26"/>
      <c r="H743" s="26"/>
      <c r="I743" s="26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  <c r="Y743" s="21"/>
    </row>
    <row r="744" spans="1:25">
      <c r="A744" s="21"/>
      <c r="B744" s="26"/>
      <c r="C744" s="26"/>
      <c r="D744" s="26"/>
      <c r="E744" s="26"/>
      <c r="F744" s="26"/>
      <c r="G744" s="26"/>
      <c r="H744" s="26"/>
      <c r="I744" s="26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  <c r="Y744" s="21"/>
    </row>
    <row r="745" spans="1:25">
      <c r="A745" s="21"/>
      <c r="B745" s="26"/>
      <c r="C745" s="26"/>
      <c r="D745" s="26"/>
      <c r="E745" s="26"/>
      <c r="F745" s="26"/>
      <c r="G745" s="26"/>
      <c r="H745" s="26"/>
      <c r="I745" s="26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  <c r="Y745" s="21"/>
    </row>
    <row r="746" spans="1:25">
      <c r="A746" s="21"/>
      <c r="B746" s="26"/>
      <c r="C746" s="26"/>
      <c r="D746" s="26"/>
      <c r="E746" s="26"/>
      <c r="F746" s="26"/>
      <c r="G746" s="26"/>
      <c r="H746" s="26"/>
      <c r="I746" s="26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  <c r="Y746" s="21"/>
    </row>
    <row r="747" spans="1:25">
      <c r="A747" s="21"/>
      <c r="B747" s="26"/>
      <c r="C747" s="26"/>
      <c r="D747" s="26"/>
      <c r="E747" s="26"/>
      <c r="F747" s="26"/>
      <c r="G747" s="26"/>
      <c r="H747" s="26"/>
      <c r="I747" s="26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  <c r="Y747" s="21"/>
    </row>
    <row r="748" spans="1:25">
      <c r="A748" s="21"/>
      <c r="B748" s="26"/>
      <c r="C748" s="26"/>
      <c r="D748" s="26"/>
      <c r="E748" s="26"/>
      <c r="F748" s="26"/>
      <c r="G748" s="26"/>
      <c r="H748" s="26"/>
      <c r="I748" s="26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  <c r="Y748" s="21"/>
    </row>
    <row r="749" spans="1:25">
      <c r="A749" s="21"/>
      <c r="B749" s="26"/>
      <c r="C749" s="26"/>
      <c r="D749" s="26"/>
      <c r="E749" s="26"/>
      <c r="F749" s="26"/>
      <c r="G749" s="26"/>
      <c r="H749" s="26"/>
      <c r="I749" s="26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  <c r="Y749" s="21"/>
    </row>
    <row r="750" spans="1:25">
      <c r="A750" s="21"/>
      <c r="B750" s="26"/>
      <c r="C750" s="26"/>
      <c r="D750" s="26"/>
      <c r="E750" s="26"/>
      <c r="F750" s="26"/>
      <c r="G750" s="26"/>
      <c r="H750" s="26"/>
      <c r="I750" s="26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  <c r="Y750" s="21"/>
    </row>
    <row r="751" spans="1:25">
      <c r="A751" s="21"/>
      <c r="B751" s="26"/>
      <c r="C751" s="26"/>
      <c r="D751" s="26"/>
      <c r="E751" s="26"/>
      <c r="F751" s="26"/>
      <c r="G751" s="26"/>
      <c r="H751" s="26"/>
      <c r="I751" s="26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  <c r="Y751" s="21"/>
    </row>
    <row r="752" spans="1:25">
      <c r="A752" s="21"/>
      <c r="B752" s="26"/>
      <c r="C752" s="26"/>
      <c r="D752" s="26"/>
      <c r="E752" s="26"/>
      <c r="F752" s="26"/>
      <c r="G752" s="26"/>
      <c r="H752" s="26"/>
      <c r="I752" s="26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  <c r="Y752" s="21"/>
    </row>
    <row r="753" spans="1:25">
      <c r="A753" s="21"/>
      <c r="B753" s="26"/>
      <c r="C753" s="26"/>
      <c r="D753" s="26"/>
      <c r="E753" s="26"/>
      <c r="F753" s="26"/>
      <c r="G753" s="26"/>
      <c r="H753" s="26"/>
      <c r="I753" s="26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  <c r="Y753" s="21"/>
    </row>
    <row r="754" spans="1:25">
      <c r="A754" s="21"/>
      <c r="B754" s="26"/>
      <c r="C754" s="26"/>
      <c r="D754" s="26"/>
      <c r="E754" s="26"/>
      <c r="F754" s="26"/>
      <c r="G754" s="26"/>
      <c r="H754" s="26"/>
      <c r="I754" s="26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  <c r="Y754" s="21"/>
    </row>
    <row r="755" spans="1:25">
      <c r="A755" s="21"/>
      <c r="B755" s="26"/>
      <c r="C755" s="26"/>
      <c r="D755" s="26"/>
      <c r="E755" s="26"/>
      <c r="F755" s="26"/>
      <c r="G755" s="26"/>
      <c r="H755" s="26"/>
      <c r="I755" s="26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  <c r="Y755" s="21"/>
    </row>
    <row r="756" spans="1:25">
      <c r="A756" s="21"/>
      <c r="B756" s="26"/>
      <c r="C756" s="26"/>
      <c r="D756" s="26"/>
      <c r="E756" s="26"/>
      <c r="F756" s="26"/>
      <c r="G756" s="26"/>
      <c r="H756" s="26"/>
      <c r="I756" s="26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  <c r="Y756" s="21"/>
    </row>
    <row r="757" spans="1:25">
      <c r="A757" s="21"/>
      <c r="B757" s="26"/>
      <c r="C757" s="26"/>
      <c r="D757" s="26"/>
      <c r="E757" s="26"/>
      <c r="F757" s="26"/>
      <c r="G757" s="26"/>
      <c r="H757" s="26"/>
      <c r="I757" s="26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  <c r="Y757" s="21"/>
    </row>
    <row r="758" spans="1:25">
      <c r="A758" s="21"/>
      <c r="B758" s="26"/>
      <c r="C758" s="26"/>
      <c r="D758" s="26"/>
      <c r="E758" s="26"/>
      <c r="F758" s="26"/>
      <c r="G758" s="26"/>
      <c r="H758" s="26"/>
      <c r="I758" s="26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  <c r="Y758" s="21"/>
    </row>
    <row r="759" spans="1:25">
      <c r="A759" s="21"/>
      <c r="B759" s="26"/>
      <c r="C759" s="26"/>
      <c r="D759" s="26"/>
      <c r="E759" s="26"/>
      <c r="F759" s="26"/>
      <c r="G759" s="26"/>
      <c r="H759" s="26"/>
      <c r="I759" s="26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  <c r="Y759" s="21"/>
    </row>
    <row r="760" spans="1:25">
      <c r="A760" s="21"/>
      <c r="B760" s="26"/>
      <c r="C760" s="26"/>
      <c r="D760" s="26"/>
      <c r="E760" s="26"/>
      <c r="F760" s="26"/>
      <c r="G760" s="26"/>
      <c r="H760" s="26"/>
      <c r="I760" s="26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  <c r="Y760" s="21"/>
    </row>
    <row r="761" spans="1:25">
      <c r="A761" s="21"/>
      <c r="B761" s="26"/>
      <c r="C761" s="26"/>
      <c r="D761" s="26"/>
      <c r="E761" s="26"/>
      <c r="F761" s="26"/>
      <c r="G761" s="26"/>
      <c r="H761" s="26"/>
      <c r="I761" s="26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  <c r="Y761" s="21"/>
    </row>
    <row r="762" spans="1:25">
      <c r="A762" s="21"/>
      <c r="B762" s="26"/>
      <c r="C762" s="26"/>
      <c r="D762" s="26"/>
      <c r="E762" s="26"/>
      <c r="F762" s="26"/>
      <c r="G762" s="26"/>
      <c r="H762" s="26"/>
      <c r="I762" s="26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  <c r="Y762" s="21"/>
    </row>
    <row r="763" spans="1:25">
      <c r="A763" s="21"/>
      <c r="B763" s="26"/>
      <c r="C763" s="26"/>
      <c r="D763" s="26"/>
      <c r="E763" s="26"/>
      <c r="F763" s="26"/>
      <c r="G763" s="26"/>
      <c r="H763" s="26"/>
      <c r="I763" s="26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  <c r="Y763" s="21"/>
    </row>
    <row r="764" spans="1:25">
      <c r="A764" s="21"/>
      <c r="B764" s="26"/>
      <c r="C764" s="26"/>
      <c r="D764" s="26"/>
      <c r="E764" s="26"/>
      <c r="F764" s="26"/>
      <c r="G764" s="26"/>
      <c r="H764" s="26"/>
      <c r="I764" s="26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  <c r="Y764" s="21"/>
    </row>
    <row r="765" spans="1:25">
      <c r="A765" s="21"/>
      <c r="B765" s="26"/>
      <c r="C765" s="26"/>
      <c r="D765" s="26"/>
      <c r="E765" s="26"/>
      <c r="F765" s="26"/>
      <c r="G765" s="26"/>
      <c r="H765" s="26"/>
      <c r="I765" s="26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  <c r="Y765" s="21"/>
    </row>
    <row r="766" spans="1:25">
      <c r="A766" s="21"/>
      <c r="B766" s="26"/>
      <c r="C766" s="26"/>
      <c r="D766" s="26"/>
      <c r="E766" s="26"/>
      <c r="F766" s="26"/>
      <c r="G766" s="26"/>
      <c r="H766" s="26"/>
      <c r="I766" s="26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  <c r="Y766" s="21"/>
    </row>
    <row r="767" spans="1:25">
      <c r="A767" s="21"/>
      <c r="B767" s="26"/>
      <c r="C767" s="26"/>
      <c r="D767" s="26"/>
      <c r="E767" s="26"/>
      <c r="F767" s="26"/>
      <c r="G767" s="26"/>
      <c r="H767" s="26"/>
      <c r="I767" s="26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  <c r="Y767" s="21"/>
    </row>
    <row r="768" spans="1:25">
      <c r="A768" s="21"/>
      <c r="B768" s="26"/>
      <c r="C768" s="26"/>
      <c r="D768" s="26"/>
      <c r="E768" s="26"/>
      <c r="F768" s="26"/>
      <c r="G768" s="26"/>
      <c r="H768" s="26"/>
      <c r="I768" s="26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  <c r="Y768" s="21"/>
    </row>
    <row r="769" spans="1:25">
      <c r="A769" s="21"/>
      <c r="B769" s="26"/>
      <c r="C769" s="26"/>
      <c r="D769" s="26"/>
      <c r="E769" s="26"/>
      <c r="F769" s="26"/>
      <c r="G769" s="26"/>
      <c r="H769" s="26"/>
      <c r="I769" s="26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  <c r="Y769" s="21"/>
    </row>
    <row r="770" spans="1:25">
      <c r="A770" s="21"/>
      <c r="B770" s="26"/>
      <c r="C770" s="26"/>
      <c r="D770" s="26"/>
      <c r="E770" s="26"/>
      <c r="F770" s="26"/>
      <c r="G770" s="26"/>
      <c r="H770" s="26"/>
      <c r="I770" s="26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  <c r="Y770" s="21"/>
    </row>
    <row r="771" spans="1:25">
      <c r="A771" s="21"/>
      <c r="B771" s="26"/>
      <c r="C771" s="26"/>
      <c r="D771" s="26"/>
      <c r="E771" s="26"/>
      <c r="F771" s="26"/>
      <c r="G771" s="26"/>
      <c r="H771" s="26"/>
      <c r="I771" s="26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  <c r="Y771" s="21"/>
    </row>
    <row r="772" spans="1:25">
      <c r="A772" s="21"/>
      <c r="B772" s="26"/>
      <c r="C772" s="26"/>
      <c r="D772" s="26"/>
      <c r="E772" s="26"/>
      <c r="F772" s="26"/>
      <c r="G772" s="26"/>
      <c r="H772" s="26"/>
      <c r="I772" s="26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  <c r="Y772" s="21"/>
    </row>
    <row r="773" spans="1:25">
      <c r="A773" s="21"/>
      <c r="B773" s="26"/>
      <c r="C773" s="26"/>
      <c r="D773" s="26"/>
      <c r="E773" s="26"/>
      <c r="F773" s="26"/>
      <c r="G773" s="26"/>
      <c r="H773" s="26"/>
      <c r="I773" s="26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  <c r="Y773" s="21"/>
    </row>
    <row r="774" spans="1:25">
      <c r="A774" s="21"/>
      <c r="B774" s="26"/>
      <c r="C774" s="26"/>
      <c r="D774" s="26"/>
      <c r="E774" s="26"/>
      <c r="F774" s="26"/>
      <c r="G774" s="26"/>
      <c r="H774" s="26"/>
      <c r="I774" s="26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  <c r="Y774" s="21"/>
    </row>
    <row r="775" spans="1:25">
      <c r="A775" s="21"/>
      <c r="B775" s="26"/>
      <c r="C775" s="26"/>
      <c r="D775" s="26"/>
      <c r="E775" s="26"/>
      <c r="F775" s="26"/>
      <c r="G775" s="26"/>
      <c r="H775" s="26"/>
      <c r="I775" s="26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  <c r="Y775" s="21"/>
    </row>
    <row r="776" spans="1:25">
      <c r="A776" s="21"/>
      <c r="B776" s="26"/>
      <c r="C776" s="26"/>
      <c r="D776" s="26"/>
      <c r="E776" s="26"/>
      <c r="F776" s="26"/>
      <c r="G776" s="26"/>
      <c r="H776" s="26"/>
      <c r="I776" s="26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  <c r="Y776" s="21"/>
    </row>
    <row r="777" spans="1:25">
      <c r="A777" s="21"/>
      <c r="B777" s="26"/>
      <c r="C777" s="26"/>
      <c r="D777" s="26"/>
      <c r="E777" s="26"/>
      <c r="F777" s="26"/>
      <c r="G777" s="26"/>
      <c r="H777" s="26"/>
      <c r="I777" s="26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  <c r="Y777" s="21"/>
    </row>
    <row r="778" spans="1:25">
      <c r="A778" s="21"/>
      <c r="B778" s="26"/>
      <c r="C778" s="26"/>
      <c r="D778" s="26"/>
      <c r="E778" s="26"/>
      <c r="F778" s="26"/>
      <c r="G778" s="26"/>
      <c r="H778" s="26"/>
      <c r="I778" s="26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  <c r="Y778" s="21"/>
    </row>
    <row r="779" spans="1:25">
      <c r="A779" s="21"/>
      <c r="B779" s="26"/>
      <c r="C779" s="26"/>
      <c r="D779" s="26"/>
      <c r="E779" s="26"/>
      <c r="F779" s="26"/>
      <c r="G779" s="26"/>
      <c r="H779" s="26"/>
      <c r="I779" s="26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  <c r="Y779" s="21"/>
    </row>
    <row r="780" spans="1:25">
      <c r="A780" s="21"/>
      <c r="B780" s="26"/>
      <c r="C780" s="26"/>
      <c r="D780" s="26"/>
      <c r="E780" s="26"/>
      <c r="F780" s="26"/>
      <c r="G780" s="26"/>
      <c r="H780" s="26"/>
      <c r="I780" s="26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  <c r="Y780" s="21"/>
    </row>
    <row r="781" spans="1:25">
      <c r="A781" s="21"/>
      <c r="B781" s="26"/>
      <c r="C781" s="26"/>
      <c r="D781" s="26"/>
      <c r="E781" s="26"/>
      <c r="F781" s="26"/>
      <c r="G781" s="26"/>
      <c r="H781" s="26"/>
      <c r="I781" s="26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  <c r="Y781" s="21"/>
    </row>
    <row r="782" spans="1:25">
      <c r="A782" s="21"/>
      <c r="B782" s="26"/>
      <c r="C782" s="26"/>
      <c r="D782" s="26"/>
      <c r="E782" s="26"/>
      <c r="F782" s="26"/>
      <c r="G782" s="26"/>
      <c r="H782" s="26"/>
      <c r="I782" s="26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  <c r="Y782" s="21"/>
    </row>
    <row r="783" spans="1:25">
      <c r="A783" s="21"/>
      <c r="B783" s="26"/>
      <c r="C783" s="26"/>
      <c r="D783" s="26"/>
      <c r="E783" s="26"/>
      <c r="F783" s="26"/>
      <c r="G783" s="26"/>
      <c r="H783" s="26"/>
      <c r="I783" s="26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  <c r="Y783" s="21"/>
    </row>
    <row r="784" spans="1:25">
      <c r="A784" s="21"/>
      <c r="B784" s="26"/>
      <c r="C784" s="26"/>
      <c r="D784" s="26"/>
      <c r="E784" s="26"/>
      <c r="F784" s="26"/>
      <c r="G784" s="26"/>
      <c r="H784" s="26"/>
      <c r="I784" s="26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  <c r="Y784" s="21"/>
    </row>
    <row r="785" spans="1:25">
      <c r="A785" s="21"/>
      <c r="B785" s="26"/>
      <c r="C785" s="26"/>
      <c r="D785" s="26"/>
      <c r="E785" s="26"/>
      <c r="F785" s="26"/>
      <c r="G785" s="26"/>
      <c r="H785" s="26"/>
      <c r="I785" s="26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  <c r="Y785" s="21"/>
    </row>
    <row r="786" spans="1:25">
      <c r="A786" s="21"/>
      <c r="B786" s="26"/>
      <c r="C786" s="26"/>
      <c r="D786" s="26"/>
      <c r="E786" s="26"/>
      <c r="F786" s="26"/>
      <c r="G786" s="26"/>
      <c r="H786" s="26"/>
      <c r="I786" s="26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  <c r="Y786" s="21"/>
    </row>
    <row r="787" spans="1:25">
      <c r="A787" s="21"/>
      <c r="B787" s="26"/>
      <c r="C787" s="26"/>
      <c r="D787" s="26"/>
      <c r="E787" s="26"/>
      <c r="F787" s="26"/>
      <c r="G787" s="26"/>
      <c r="H787" s="26"/>
      <c r="I787" s="26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  <c r="Y787" s="21"/>
    </row>
    <row r="788" spans="1:25">
      <c r="A788" s="21"/>
      <c r="B788" s="26"/>
      <c r="C788" s="26"/>
      <c r="D788" s="26"/>
      <c r="E788" s="26"/>
      <c r="F788" s="26"/>
      <c r="G788" s="26"/>
      <c r="H788" s="26"/>
      <c r="I788" s="26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  <c r="Y788" s="21"/>
    </row>
    <row r="789" spans="1:25">
      <c r="A789" s="21"/>
      <c r="B789" s="26"/>
      <c r="C789" s="26"/>
      <c r="D789" s="26"/>
      <c r="E789" s="26"/>
      <c r="F789" s="26"/>
      <c r="G789" s="26"/>
      <c r="H789" s="26"/>
      <c r="I789" s="26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  <c r="Y789" s="21"/>
    </row>
    <row r="790" spans="1:25">
      <c r="A790" s="21"/>
      <c r="B790" s="26"/>
      <c r="C790" s="26"/>
      <c r="D790" s="26"/>
      <c r="E790" s="26"/>
      <c r="F790" s="26"/>
      <c r="G790" s="26"/>
      <c r="H790" s="26"/>
      <c r="I790" s="26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  <c r="Y790" s="21"/>
    </row>
    <row r="791" spans="1:25">
      <c r="A791" s="21"/>
      <c r="B791" s="26"/>
      <c r="C791" s="26"/>
      <c r="D791" s="26"/>
      <c r="E791" s="26"/>
      <c r="F791" s="26"/>
      <c r="G791" s="26"/>
      <c r="H791" s="26"/>
      <c r="I791" s="26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  <c r="Y791" s="21"/>
    </row>
    <row r="792" spans="1:25">
      <c r="A792" s="21"/>
      <c r="B792" s="26"/>
      <c r="C792" s="26"/>
      <c r="D792" s="26"/>
      <c r="E792" s="26"/>
      <c r="F792" s="26"/>
      <c r="G792" s="26"/>
      <c r="H792" s="26"/>
      <c r="I792" s="26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  <c r="Y792" s="21"/>
    </row>
    <row r="793" spans="1:25">
      <c r="A793" s="21"/>
      <c r="B793" s="26"/>
      <c r="C793" s="26"/>
      <c r="D793" s="26"/>
      <c r="E793" s="26"/>
      <c r="F793" s="26"/>
      <c r="G793" s="26"/>
      <c r="H793" s="26"/>
      <c r="I793" s="26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  <c r="Y793" s="21"/>
    </row>
    <row r="794" spans="1:25">
      <c r="A794" s="21"/>
      <c r="B794" s="26"/>
      <c r="C794" s="26"/>
      <c r="D794" s="26"/>
      <c r="E794" s="26"/>
      <c r="F794" s="26"/>
      <c r="G794" s="26"/>
      <c r="H794" s="26"/>
      <c r="I794" s="26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  <c r="Y794" s="21"/>
    </row>
    <row r="795" spans="1:25">
      <c r="A795" s="21"/>
      <c r="B795" s="26"/>
      <c r="C795" s="26"/>
      <c r="D795" s="26"/>
      <c r="E795" s="26"/>
      <c r="F795" s="26"/>
      <c r="G795" s="26"/>
      <c r="H795" s="26"/>
      <c r="I795" s="26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  <c r="Y795" s="21"/>
    </row>
    <row r="796" spans="1:25">
      <c r="A796" s="21"/>
      <c r="B796" s="26"/>
      <c r="C796" s="26"/>
      <c r="D796" s="26"/>
      <c r="E796" s="26"/>
      <c r="F796" s="26"/>
      <c r="G796" s="26"/>
      <c r="H796" s="26"/>
      <c r="I796" s="26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  <c r="Y796" s="21"/>
    </row>
    <row r="797" spans="1:25">
      <c r="A797" s="21"/>
      <c r="B797" s="26"/>
      <c r="C797" s="26"/>
      <c r="D797" s="26"/>
      <c r="E797" s="26"/>
      <c r="F797" s="26"/>
      <c r="G797" s="26"/>
      <c r="H797" s="26"/>
      <c r="I797" s="26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  <c r="Y797" s="21"/>
    </row>
    <row r="798" spans="1:25">
      <c r="A798" s="21"/>
      <c r="B798" s="26"/>
      <c r="C798" s="26"/>
      <c r="D798" s="26"/>
      <c r="E798" s="26"/>
      <c r="F798" s="26"/>
      <c r="G798" s="26"/>
      <c r="H798" s="26"/>
      <c r="I798" s="26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  <c r="Y798" s="21"/>
    </row>
    <row r="799" spans="1:25">
      <c r="A799" s="21"/>
      <c r="B799" s="26"/>
      <c r="C799" s="26"/>
      <c r="D799" s="26"/>
      <c r="E799" s="26"/>
      <c r="F799" s="26"/>
      <c r="G799" s="26"/>
      <c r="H799" s="26"/>
      <c r="I799" s="26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  <c r="Y799" s="21"/>
    </row>
    <row r="800" spans="1:25">
      <c r="A800" s="21"/>
      <c r="B800" s="26"/>
      <c r="C800" s="26"/>
      <c r="D800" s="26"/>
      <c r="E800" s="26"/>
      <c r="F800" s="26"/>
      <c r="G800" s="26"/>
      <c r="H800" s="26"/>
      <c r="I800" s="26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  <c r="Y800" s="21"/>
    </row>
    <row r="801" spans="1:25">
      <c r="A801" s="21"/>
      <c r="B801" s="26"/>
      <c r="C801" s="26"/>
      <c r="D801" s="26"/>
      <c r="E801" s="26"/>
      <c r="F801" s="26"/>
      <c r="G801" s="26"/>
      <c r="H801" s="26"/>
      <c r="I801" s="26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  <c r="Y801" s="21"/>
    </row>
    <row r="802" spans="1:25">
      <c r="A802" s="21"/>
      <c r="B802" s="26"/>
      <c r="C802" s="26"/>
      <c r="D802" s="26"/>
      <c r="E802" s="26"/>
      <c r="F802" s="26"/>
      <c r="G802" s="26"/>
      <c r="H802" s="26"/>
      <c r="I802" s="26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  <c r="Y802" s="21"/>
    </row>
    <row r="803" spans="1:25">
      <c r="A803" s="21"/>
      <c r="B803" s="26"/>
      <c r="C803" s="26"/>
      <c r="D803" s="26"/>
      <c r="E803" s="26"/>
      <c r="F803" s="26"/>
      <c r="G803" s="26"/>
      <c r="H803" s="26"/>
      <c r="I803" s="26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  <c r="Y803" s="21"/>
    </row>
    <row r="804" spans="1:25">
      <c r="A804" s="21"/>
      <c r="B804" s="26"/>
      <c r="C804" s="26"/>
      <c r="D804" s="26"/>
      <c r="E804" s="26"/>
      <c r="F804" s="26"/>
      <c r="G804" s="26"/>
      <c r="H804" s="26"/>
      <c r="I804" s="26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  <c r="Y804" s="21"/>
    </row>
    <row r="805" spans="1:25">
      <c r="A805" s="21"/>
      <c r="B805" s="26"/>
      <c r="C805" s="26"/>
      <c r="D805" s="26"/>
      <c r="E805" s="26"/>
      <c r="F805" s="26"/>
      <c r="G805" s="26"/>
      <c r="H805" s="26"/>
      <c r="I805" s="26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  <c r="Y805" s="21"/>
    </row>
    <row r="806" spans="1:25">
      <c r="A806" s="21"/>
      <c r="B806" s="26"/>
      <c r="C806" s="26"/>
      <c r="D806" s="26"/>
      <c r="E806" s="26"/>
      <c r="F806" s="26"/>
      <c r="G806" s="26"/>
      <c r="H806" s="26"/>
      <c r="I806" s="26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  <c r="Y806" s="21"/>
    </row>
    <row r="807" spans="1:25">
      <c r="A807" s="21"/>
      <c r="B807" s="26"/>
      <c r="C807" s="26"/>
      <c r="D807" s="26"/>
      <c r="E807" s="26"/>
      <c r="F807" s="26"/>
      <c r="G807" s="26"/>
      <c r="H807" s="26"/>
      <c r="I807" s="26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  <c r="Y807" s="21"/>
    </row>
    <row r="808" spans="1:25">
      <c r="A808" s="21"/>
      <c r="B808" s="26"/>
      <c r="C808" s="26"/>
      <c r="D808" s="26"/>
      <c r="E808" s="26"/>
      <c r="F808" s="26"/>
      <c r="G808" s="26"/>
      <c r="H808" s="26"/>
      <c r="I808" s="26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  <c r="Y808" s="21"/>
    </row>
    <row r="809" spans="1:25">
      <c r="A809" s="21"/>
      <c r="B809" s="26"/>
      <c r="C809" s="26"/>
      <c r="D809" s="26"/>
      <c r="E809" s="26"/>
      <c r="F809" s="26"/>
      <c r="G809" s="26"/>
      <c r="H809" s="26"/>
      <c r="I809" s="26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  <c r="Y809" s="21"/>
    </row>
    <row r="810" spans="1:25">
      <c r="A810" s="21"/>
      <c r="B810" s="26"/>
      <c r="C810" s="26"/>
      <c r="D810" s="26"/>
      <c r="E810" s="26"/>
      <c r="F810" s="26"/>
      <c r="G810" s="26"/>
      <c r="H810" s="26"/>
      <c r="I810" s="26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  <c r="Y810" s="21"/>
    </row>
    <row r="811" spans="1:25">
      <c r="A811" s="21"/>
      <c r="B811" s="26"/>
      <c r="C811" s="26"/>
      <c r="D811" s="26"/>
      <c r="E811" s="26"/>
      <c r="F811" s="26"/>
      <c r="G811" s="26"/>
      <c r="H811" s="26"/>
      <c r="I811" s="26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  <c r="Y811" s="21"/>
    </row>
    <row r="812" spans="1:25">
      <c r="A812" s="21"/>
      <c r="B812" s="26"/>
      <c r="C812" s="26"/>
      <c r="D812" s="26"/>
      <c r="E812" s="26"/>
      <c r="F812" s="26"/>
      <c r="G812" s="26"/>
      <c r="H812" s="26"/>
      <c r="I812" s="26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  <c r="Y812" s="21"/>
    </row>
    <row r="813" spans="1:25">
      <c r="A813" s="21"/>
      <c r="B813" s="26"/>
      <c r="C813" s="26"/>
      <c r="D813" s="26"/>
      <c r="E813" s="26"/>
      <c r="F813" s="26"/>
      <c r="G813" s="26"/>
      <c r="H813" s="26"/>
      <c r="I813" s="26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  <c r="Y813" s="21"/>
    </row>
    <row r="814" spans="1:25">
      <c r="A814" s="21"/>
      <c r="B814" s="26"/>
      <c r="C814" s="26"/>
      <c r="D814" s="26"/>
      <c r="E814" s="26"/>
      <c r="F814" s="26"/>
      <c r="G814" s="26"/>
      <c r="H814" s="26"/>
      <c r="I814" s="26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  <c r="Y814" s="21"/>
    </row>
    <row r="815" spans="1:25">
      <c r="A815" s="21"/>
      <c r="B815" s="26"/>
      <c r="C815" s="26"/>
      <c r="D815" s="26"/>
      <c r="E815" s="26"/>
      <c r="F815" s="26"/>
      <c r="G815" s="26"/>
      <c r="H815" s="26"/>
      <c r="I815" s="26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  <c r="Y815" s="21"/>
    </row>
    <row r="816" spans="1:25">
      <c r="A816" s="21"/>
      <c r="B816" s="26"/>
      <c r="C816" s="26"/>
      <c r="D816" s="26"/>
      <c r="E816" s="26"/>
      <c r="F816" s="26"/>
      <c r="G816" s="26"/>
      <c r="H816" s="26"/>
      <c r="I816" s="26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  <c r="Y816" s="21"/>
    </row>
    <row r="817" spans="1:25">
      <c r="A817" s="21"/>
      <c r="B817" s="26"/>
      <c r="C817" s="26"/>
      <c r="D817" s="26"/>
      <c r="E817" s="26"/>
      <c r="F817" s="26"/>
      <c r="G817" s="26"/>
      <c r="H817" s="26"/>
      <c r="I817" s="26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  <c r="Y817" s="21"/>
    </row>
    <row r="818" spans="1:25">
      <c r="A818" s="21"/>
      <c r="B818" s="26"/>
      <c r="C818" s="26"/>
      <c r="D818" s="26"/>
      <c r="E818" s="26"/>
      <c r="F818" s="26"/>
      <c r="G818" s="26"/>
      <c r="H818" s="26"/>
      <c r="I818" s="26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  <c r="Y818" s="21"/>
    </row>
    <row r="819" spans="1:25">
      <c r="A819" s="21"/>
      <c r="B819" s="26"/>
      <c r="C819" s="26"/>
      <c r="D819" s="26"/>
      <c r="E819" s="26"/>
      <c r="F819" s="26"/>
      <c r="G819" s="26"/>
      <c r="H819" s="26"/>
      <c r="I819" s="26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  <c r="Y819" s="21"/>
    </row>
    <row r="820" spans="1:25">
      <c r="A820" s="21"/>
      <c r="B820" s="26"/>
      <c r="C820" s="26"/>
      <c r="D820" s="26"/>
      <c r="E820" s="26"/>
      <c r="F820" s="26"/>
      <c r="G820" s="26"/>
      <c r="H820" s="26"/>
      <c r="I820" s="26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  <c r="Y820" s="21"/>
    </row>
    <row r="821" spans="1:25">
      <c r="A821" s="21"/>
      <c r="B821" s="26"/>
      <c r="C821" s="26"/>
      <c r="D821" s="26"/>
      <c r="E821" s="26"/>
      <c r="F821" s="26"/>
      <c r="G821" s="26"/>
      <c r="H821" s="26"/>
      <c r="I821" s="26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  <c r="Y821" s="21"/>
    </row>
    <row r="822" spans="1:25">
      <c r="A822" s="21"/>
      <c r="B822" s="26"/>
      <c r="C822" s="26"/>
      <c r="D822" s="26"/>
      <c r="E822" s="26"/>
      <c r="F822" s="26"/>
      <c r="G822" s="26"/>
      <c r="H822" s="26"/>
      <c r="I822" s="26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  <c r="Y822" s="21"/>
    </row>
    <row r="823" spans="1:25">
      <c r="A823" s="21"/>
      <c r="B823" s="26"/>
      <c r="C823" s="26"/>
      <c r="D823" s="26"/>
      <c r="E823" s="26"/>
      <c r="F823" s="26"/>
      <c r="G823" s="26"/>
      <c r="H823" s="26"/>
      <c r="I823" s="26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  <c r="Y823" s="21"/>
    </row>
    <row r="824" spans="1:25">
      <c r="A824" s="21"/>
      <c r="B824" s="26"/>
      <c r="C824" s="26"/>
      <c r="D824" s="26"/>
      <c r="E824" s="26"/>
      <c r="F824" s="26"/>
      <c r="G824" s="26"/>
      <c r="H824" s="26"/>
      <c r="I824" s="26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  <c r="Y824" s="21"/>
    </row>
    <row r="825" spans="1:25">
      <c r="A825" s="21"/>
      <c r="B825" s="26"/>
      <c r="C825" s="26"/>
      <c r="D825" s="26"/>
      <c r="E825" s="26"/>
      <c r="F825" s="26"/>
      <c r="G825" s="26"/>
      <c r="H825" s="26"/>
      <c r="I825" s="26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  <c r="Y825" s="21"/>
    </row>
    <row r="826" spans="1:25">
      <c r="A826" s="21"/>
      <c r="B826" s="26"/>
      <c r="C826" s="26"/>
      <c r="D826" s="26"/>
      <c r="E826" s="26"/>
      <c r="F826" s="26"/>
      <c r="G826" s="26"/>
      <c r="H826" s="26"/>
      <c r="I826" s="26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  <c r="Y826" s="21"/>
    </row>
    <row r="827" spans="1:25">
      <c r="A827" s="21"/>
      <c r="B827" s="26"/>
      <c r="C827" s="26"/>
      <c r="D827" s="26"/>
      <c r="E827" s="26"/>
      <c r="F827" s="26"/>
      <c r="G827" s="26"/>
      <c r="H827" s="26"/>
      <c r="I827" s="26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  <c r="Y827" s="21"/>
    </row>
    <row r="828" spans="1:25">
      <c r="A828" s="21"/>
      <c r="B828" s="26"/>
      <c r="C828" s="26"/>
      <c r="D828" s="26"/>
      <c r="E828" s="26"/>
      <c r="F828" s="26"/>
      <c r="G828" s="26"/>
      <c r="H828" s="26"/>
      <c r="I828" s="26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  <c r="Y828" s="21"/>
    </row>
    <row r="829" spans="1:25">
      <c r="A829" s="21"/>
      <c r="B829" s="26"/>
      <c r="C829" s="26"/>
      <c r="D829" s="26"/>
      <c r="E829" s="26"/>
      <c r="F829" s="26"/>
      <c r="G829" s="26"/>
      <c r="H829" s="26"/>
      <c r="I829" s="26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  <c r="Y829" s="21"/>
    </row>
    <row r="830" spans="1:25">
      <c r="A830" s="21"/>
      <c r="B830" s="26"/>
      <c r="C830" s="26"/>
      <c r="D830" s="26"/>
      <c r="E830" s="26"/>
      <c r="F830" s="26"/>
      <c r="G830" s="26"/>
      <c r="H830" s="26"/>
      <c r="I830" s="26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  <c r="Y830" s="21"/>
    </row>
    <row r="831" spans="1:25">
      <c r="A831" s="21"/>
      <c r="B831" s="26"/>
      <c r="C831" s="26"/>
      <c r="D831" s="26"/>
      <c r="E831" s="26"/>
      <c r="F831" s="26"/>
      <c r="G831" s="26"/>
      <c r="H831" s="26"/>
      <c r="I831" s="26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  <c r="Y831" s="21"/>
    </row>
    <row r="832" spans="1:25">
      <c r="A832" s="21"/>
      <c r="B832" s="26"/>
      <c r="C832" s="26"/>
      <c r="D832" s="26"/>
      <c r="E832" s="26"/>
      <c r="F832" s="26"/>
      <c r="G832" s="26"/>
      <c r="H832" s="26"/>
      <c r="I832" s="26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  <c r="Y832" s="21"/>
    </row>
    <row r="833" spans="1:25">
      <c r="A833" s="21"/>
      <c r="B833" s="26"/>
      <c r="C833" s="26"/>
      <c r="D833" s="26"/>
      <c r="E833" s="26"/>
      <c r="F833" s="26"/>
      <c r="G833" s="26"/>
      <c r="H833" s="26"/>
      <c r="I833" s="26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  <c r="Y833" s="21"/>
    </row>
    <row r="834" spans="1:25">
      <c r="A834" s="21"/>
      <c r="B834" s="26"/>
      <c r="C834" s="26"/>
      <c r="D834" s="26"/>
      <c r="E834" s="26"/>
      <c r="F834" s="26"/>
      <c r="G834" s="26"/>
      <c r="H834" s="26"/>
      <c r="I834" s="26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  <c r="Y834" s="21"/>
    </row>
    <row r="835" spans="1:25">
      <c r="A835" s="21"/>
      <c r="B835" s="26"/>
      <c r="C835" s="26"/>
      <c r="D835" s="26"/>
      <c r="E835" s="26"/>
      <c r="F835" s="26"/>
      <c r="G835" s="26"/>
      <c r="H835" s="26"/>
      <c r="I835" s="26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  <c r="Y835" s="21"/>
    </row>
    <row r="836" spans="1:25">
      <c r="A836" s="21"/>
      <c r="B836" s="26"/>
      <c r="C836" s="26"/>
      <c r="D836" s="26"/>
      <c r="E836" s="26"/>
      <c r="F836" s="26"/>
      <c r="G836" s="26"/>
      <c r="H836" s="26"/>
      <c r="I836" s="26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  <c r="Y836" s="21"/>
    </row>
    <row r="837" spans="1:25">
      <c r="A837" s="21"/>
      <c r="B837" s="26"/>
      <c r="C837" s="26"/>
      <c r="D837" s="26"/>
      <c r="E837" s="26"/>
      <c r="F837" s="26"/>
      <c r="G837" s="26"/>
      <c r="H837" s="26"/>
      <c r="I837" s="26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  <c r="Y837" s="21"/>
    </row>
    <row r="838" spans="1:25">
      <c r="A838" s="21"/>
      <c r="B838" s="26"/>
      <c r="C838" s="26"/>
      <c r="D838" s="26"/>
      <c r="E838" s="26"/>
      <c r="F838" s="26"/>
      <c r="G838" s="26"/>
      <c r="H838" s="26"/>
      <c r="I838" s="26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  <c r="Y838" s="21"/>
    </row>
    <row r="839" spans="1:25">
      <c r="A839" s="21"/>
      <c r="B839" s="26"/>
      <c r="C839" s="26"/>
      <c r="D839" s="26"/>
      <c r="E839" s="26"/>
      <c r="F839" s="26"/>
      <c r="G839" s="26"/>
      <c r="H839" s="26"/>
      <c r="I839" s="26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  <c r="Y839" s="21"/>
    </row>
    <row r="840" spans="1:25">
      <c r="A840" s="21"/>
      <c r="B840" s="26"/>
      <c r="C840" s="26"/>
      <c r="D840" s="26"/>
      <c r="E840" s="26"/>
      <c r="F840" s="26"/>
      <c r="G840" s="26"/>
      <c r="H840" s="26"/>
      <c r="I840" s="26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  <c r="Y840" s="21"/>
    </row>
    <row r="841" spans="1:25">
      <c r="A841" s="21"/>
      <c r="B841" s="26"/>
      <c r="C841" s="26"/>
      <c r="D841" s="26"/>
      <c r="E841" s="26"/>
      <c r="F841" s="26"/>
      <c r="G841" s="26"/>
      <c r="H841" s="26"/>
      <c r="I841" s="26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  <c r="Y841" s="21"/>
    </row>
    <row r="842" spans="1:25">
      <c r="A842" s="21"/>
      <c r="B842" s="26"/>
      <c r="C842" s="26"/>
      <c r="D842" s="26"/>
      <c r="E842" s="26"/>
      <c r="F842" s="26"/>
      <c r="G842" s="26"/>
      <c r="H842" s="26"/>
      <c r="I842" s="26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  <c r="Y842" s="21"/>
    </row>
    <row r="843" spans="1:25">
      <c r="A843" s="21"/>
      <c r="B843" s="26"/>
      <c r="C843" s="26"/>
      <c r="D843" s="26"/>
      <c r="E843" s="26"/>
      <c r="F843" s="26"/>
      <c r="G843" s="26"/>
      <c r="H843" s="26"/>
      <c r="I843" s="26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  <c r="Y843" s="21"/>
    </row>
    <row r="844" spans="1:25">
      <c r="A844" s="21"/>
      <c r="B844" s="26"/>
      <c r="C844" s="26"/>
      <c r="D844" s="26"/>
      <c r="E844" s="26"/>
      <c r="F844" s="26"/>
      <c r="G844" s="26"/>
      <c r="H844" s="26"/>
      <c r="I844" s="26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  <c r="Y844" s="21"/>
    </row>
    <row r="845" spans="1:25">
      <c r="A845" s="21"/>
      <c r="B845" s="26"/>
      <c r="C845" s="26"/>
      <c r="D845" s="26"/>
      <c r="E845" s="26"/>
      <c r="F845" s="26"/>
      <c r="G845" s="26"/>
      <c r="H845" s="26"/>
      <c r="I845" s="26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  <c r="Y845" s="21"/>
    </row>
    <row r="846" spans="1:25">
      <c r="A846" s="21"/>
      <c r="B846" s="26"/>
      <c r="C846" s="26"/>
      <c r="D846" s="26"/>
      <c r="E846" s="26"/>
      <c r="F846" s="26"/>
      <c r="G846" s="26"/>
      <c r="H846" s="26"/>
      <c r="I846" s="26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  <c r="Y846" s="21"/>
    </row>
    <row r="847" spans="1:25">
      <c r="A847" s="21"/>
      <c r="B847" s="26"/>
      <c r="C847" s="26"/>
      <c r="D847" s="26"/>
      <c r="E847" s="26"/>
      <c r="F847" s="26"/>
      <c r="G847" s="26"/>
      <c r="H847" s="26"/>
      <c r="I847" s="26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  <c r="Y847" s="21"/>
    </row>
    <row r="848" spans="1:25">
      <c r="A848" s="21"/>
      <c r="B848" s="26"/>
      <c r="C848" s="26"/>
      <c r="D848" s="26"/>
      <c r="E848" s="26"/>
      <c r="F848" s="26"/>
      <c r="G848" s="26"/>
      <c r="H848" s="26"/>
      <c r="I848" s="26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  <c r="Y848" s="21"/>
    </row>
    <row r="849" spans="1:25">
      <c r="A849" s="21"/>
      <c r="B849" s="26"/>
      <c r="C849" s="26"/>
      <c r="D849" s="26"/>
      <c r="E849" s="26"/>
      <c r="F849" s="26"/>
      <c r="G849" s="26"/>
      <c r="H849" s="26"/>
      <c r="I849" s="26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  <c r="Y849" s="21"/>
    </row>
    <row r="850" spans="1:25">
      <c r="A850" s="21"/>
      <c r="B850" s="26"/>
      <c r="C850" s="26"/>
      <c r="D850" s="26"/>
      <c r="E850" s="26"/>
      <c r="F850" s="26"/>
      <c r="G850" s="26"/>
      <c r="H850" s="26"/>
      <c r="I850" s="26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  <c r="Y850" s="21"/>
    </row>
    <row r="851" spans="1:25">
      <c r="A851" s="21"/>
      <c r="B851" s="26"/>
      <c r="C851" s="26"/>
      <c r="D851" s="26"/>
      <c r="E851" s="26"/>
      <c r="F851" s="26"/>
      <c r="G851" s="26"/>
      <c r="H851" s="26"/>
      <c r="I851" s="26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  <c r="Y851" s="21"/>
    </row>
    <row r="852" spans="1:25">
      <c r="A852" s="21"/>
      <c r="B852" s="26"/>
      <c r="C852" s="26"/>
      <c r="D852" s="26"/>
      <c r="E852" s="26"/>
      <c r="F852" s="26"/>
      <c r="G852" s="26"/>
      <c r="H852" s="26"/>
      <c r="I852" s="26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  <c r="Y852" s="21"/>
    </row>
    <row r="853" spans="1:25">
      <c r="A853" s="21"/>
      <c r="B853" s="26"/>
      <c r="C853" s="26"/>
      <c r="D853" s="26"/>
      <c r="E853" s="26"/>
      <c r="F853" s="26"/>
      <c r="G853" s="26"/>
      <c r="H853" s="26"/>
      <c r="I853" s="26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  <c r="Y853" s="21"/>
    </row>
    <row r="854" spans="1:25">
      <c r="A854" s="21"/>
      <c r="B854" s="26"/>
      <c r="C854" s="26"/>
      <c r="D854" s="26"/>
      <c r="E854" s="26"/>
      <c r="F854" s="26"/>
      <c r="G854" s="26"/>
      <c r="H854" s="26"/>
      <c r="I854" s="26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  <c r="Y854" s="21"/>
    </row>
    <row r="855" spans="1:25">
      <c r="A855" s="21"/>
      <c r="B855" s="26"/>
      <c r="C855" s="26"/>
      <c r="D855" s="26"/>
      <c r="E855" s="26"/>
      <c r="F855" s="26"/>
      <c r="G855" s="26"/>
      <c r="H855" s="26"/>
      <c r="I855" s="26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  <c r="Y855" s="21"/>
    </row>
    <row r="856" spans="1:25">
      <c r="A856" s="21"/>
      <c r="B856" s="26"/>
      <c r="C856" s="26"/>
      <c r="D856" s="26"/>
      <c r="E856" s="26"/>
      <c r="F856" s="26"/>
      <c r="G856" s="26"/>
      <c r="H856" s="26"/>
      <c r="I856" s="26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  <c r="Y856" s="21"/>
    </row>
    <row r="857" spans="1:25">
      <c r="A857" s="21"/>
      <c r="B857" s="26"/>
      <c r="C857" s="26"/>
      <c r="D857" s="26"/>
      <c r="E857" s="26"/>
      <c r="F857" s="26"/>
      <c r="G857" s="26"/>
      <c r="H857" s="26"/>
      <c r="I857" s="26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  <c r="Y857" s="21"/>
    </row>
    <row r="858" spans="1:25">
      <c r="A858" s="21"/>
      <c r="B858" s="26"/>
      <c r="C858" s="26"/>
      <c r="D858" s="26"/>
      <c r="E858" s="26"/>
      <c r="F858" s="26"/>
      <c r="G858" s="26"/>
      <c r="H858" s="26"/>
      <c r="I858" s="26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  <c r="Y858" s="21"/>
    </row>
    <row r="859" spans="1:25">
      <c r="A859" s="21"/>
      <c r="B859" s="26"/>
      <c r="C859" s="26"/>
      <c r="D859" s="26"/>
      <c r="E859" s="26"/>
      <c r="F859" s="26"/>
      <c r="G859" s="26"/>
      <c r="H859" s="26"/>
      <c r="I859" s="26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  <c r="Y859" s="21"/>
    </row>
    <row r="860" spans="1:25">
      <c r="A860" s="21"/>
      <c r="B860" s="26"/>
      <c r="C860" s="26"/>
      <c r="D860" s="26"/>
      <c r="E860" s="26"/>
      <c r="F860" s="26"/>
      <c r="G860" s="26"/>
      <c r="H860" s="26"/>
      <c r="I860" s="26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  <c r="Y860" s="21"/>
    </row>
    <row r="861" spans="1:25">
      <c r="A861" s="21"/>
      <c r="B861" s="26"/>
      <c r="C861" s="26"/>
      <c r="D861" s="26"/>
      <c r="E861" s="26"/>
      <c r="F861" s="26"/>
      <c r="G861" s="26"/>
      <c r="H861" s="26"/>
      <c r="I861" s="26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  <c r="Y861" s="21"/>
    </row>
    <row r="862" spans="1:25">
      <c r="A862" s="21"/>
      <c r="B862" s="26"/>
      <c r="C862" s="26"/>
      <c r="D862" s="26"/>
      <c r="E862" s="26"/>
      <c r="F862" s="26"/>
      <c r="G862" s="26"/>
      <c r="H862" s="26"/>
      <c r="I862" s="26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  <c r="Y862" s="21"/>
    </row>
    <row r="863" spans="1:25">
      <c r="A863" s="21"/>
      <c r="B863" s="26"/>
      <c r="C863" s="26"/>
      <c r="D863" s="26"/>
      <c r="E863" s="26"/>
      <c r="F863" s="26"/>
      <c r="G863" s="26"/>
      <c r="H863" s="26"/>
      <c r="I863" s="26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  <c r="Y863" s="21"/>
    </row>
    <row r="864" spans="1:25">
      <c r="A864" s="21"/>
      <c r="B864" s="26"/>
      <c r="C864" s="26"/>
      <c r="D864" s="26"/>
      <c r="E864" s="26"/>
      <c r="F864" s="26"/>
      <c r="G864" s="26"/>
      <c r="H864" s="26"/>
      <c r="I864" s="26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  <c r="Y864" s="21"/>
    </row>
    <row r="865" spans="1:25">
      <c r="A865" s="21"/>
      <c r="B865" s="26"/>
      <c r="C865" s="26"/>
      <c r="D865" s="26"/>
      <c r="E865" s="26"/>
      <c r="F865" s="26"/>
      <c r="G865" s="26"/>
      <c r="H865" s="26"/>
      <c r="I865" s="26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  <c r="Y865" s="21"/>
    </row>
    <row r="866" spans="1:25">
      <c r="A866" s="21"/>
      <c r="B866" s="26"/>
      <c r="C866" s="26"/>
      <c r="D866" s="26"/>
      <c r="E866" s="26"/>
      <c r="F866" s="26"/>
      <c r="G866" s="26"/>
      <c r="H866" s="26"/>
      <c r="I866" s="26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  <c r="Y866" s="21"/>
    </row>
    <row r="867" spans="1:25">
      <c r="A867" s="21"/>
      <c r="B867" s="26"/>
      <c r="C867" s="26"/>
      <c r="D867" s="26"/>
      <c r="E867" s="26"/>
      <c r="F867" s="26"/>
      <c r="G867" s="26"/>
      <c r="H867" s="26"/>
      <c r="I867" s="26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  <c r="Y867" s="21"/>
    </row>
    <row r="868" spans="1:25">
      <c r="A868" s="21"/>
      <c r="B868" s="26"/>
      <c r="C868" s="26"/>
      <c r="D868" s="26"/>
      <c r="E868" s="26"/>
      <c r="F868" s="26"/>
      <c r="G868" s="26"/>
      <c r="H868" s="26"/>
      <c r="I868" s="26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  <c r="Y868" s="21"/>
    </row>
    <row r="869" spans="1:25">
      <c r="A869" s="21"/>
      <c r="B869" s="26"/>
      <c r="C869" s="26"/>
      <c r="D869" s="26"/>
      <c r="E869" s="26"/>
      <c r="F869" s="26"/>
      <c r="G869" s="26"/>
      <c r="H869" s="26"/>
      <c r="I869" s="26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  <c r="Y869" s="21"/>
    </row>
    <row r="870" spans="1:25">
      <c r="A870" s="21"/>
      <c r="B870" s="26"/>
      <c r="C870" s="26"/>
      <c r="D870" s="26"/>
      <c r="E870" s="26"/>
      <c r="F870" s="26"/>
      <c r="G870" s="26"/>
      <c r="H870" s="26"/>
      <c r="I870" s="26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  <c r="Y870" s="21"/>
    </row>
    <row r="871" spans="1:25">
      <c r="A871" s="21"/>
      <c r="B871" s="26"/>
      <c r="C871" s="26"/>
      <c r="D871" s="26"/>
      <c r="E871" s="26"/>
      <c r="F871" s="26"/>
      <c r="G871" s="26"/>
      <c r="H871" s="26"/>
      <c r="I871" s="26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  <c r="Y871" s="21"/>
    </row>
    <row r="872" spans="1:25">
      <c r="A872" s="21"/>
      <c r="B872" s="26"/>
      <c r="C872" s="26"/>
      <c r="D872" s="26"/>
      <c r="E872" s="26"/>
      <c r="F872" s="26"/>
      <c r="G872" s="26"/>
      <c r="H872" s="26"/>
      <c r="I872" s="26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  <c r="Y872" s="21"/>
    </row>
    <row r="873" spans="1:25">
      <c r="A873" s="21"/>
      <c r="B873" s="26"/>
      <c r="C873" s="26"/>
      <c r="D873" s="26"/>
      <c r="E873" s="26"/>
      <c r="F873" s="26"/>
      <c r="G873" s="26"/>
      <c r="H873" s="26"/>
      <c r="I873" s="26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  <c r="Y873" s="21"/>
    </row>
    <row r="874" spans="1:25">
      <c r="A874" s="21"/>
      <c r="B874" s="26"/>
      <c r="C874" s="26"/>
      <c r="D874" s="26"/>
      <c r="E874" s="26"/>
      <c r="F874" s="26"/>
      <c r="G874" s="26"/>
      <c r="H874" s="26"/>
      <c r="I874" s="26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  <c r="Y874" s="21"/>
    </row>
    <row r="875" spans="1:25">
      <c r="A875" s="21"/>
      <c r="B875" s="26"/>
      <c r="C875" s="26"/>
      <c r="D875" s="26"/>
      <c r="E875" s="26"/>
      <c r="F875" s="26"/>
      <c r="G875" s="26"/>
      <c r="H875" s="26"/>
      <c r="I875" s="26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  <c r="Y875" s="21"/>
    </row>
    <row r="876" spans="1:25">
      <c r="A876" s="21"/>
      <c r="B876" s="26"/>
      <c r="C876" s="26"/>
      <c r="D876" s="26"/>
      <c r="E876" s="26"/>
      <c r="F876" s="26"/>
      <c r="G876" s="26"/>
      <c r="H876" s="26"/>
      <c r="I876" s="26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  <c r="Y876" s="21"/>
    </row>
    <row r="877" spans="1:25">
      <c r="A877" s="21"/>
      <c r="B877" s="26"/>
      <c r="C877" s="26"/>
      <c r="D877" s="26"/>
      <c r="E877" s="26"/>
      <c r="F877" s="26"/>
      <c r="G877" s="26"/>
      <c r="H877" s="26"/>
      <c r="I877" s="26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  <c r="Y877" s="21"/>
    </row>
    <row r="878" spans="1:25">
      <c r="A878" s="21"/>
      <c r="B878" s="26"/>
      <c r="C878" s="26"/>
      <c r="D878" s="26"/>
      <c r="E878" s="26"/>
      <c r="F878" s="26"/>
      <c r="G878" s="26"/>
      <c r="H878" s="26"/>
      <c r="I878" s="26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  <c r="Y878" s="21"/>
    </row>
    <row r="879" spans="1:25">
      <c r="A879" s="21"/>
      <c r="B879" s="26"/>
      <c r="C879" s="26"/>
      <c r="D879" s="26"/>
      <c r="E879" s="26"/>
      <c r="F879" s="26"/>
      <c r="G879" s="26"/>
      <c r="H879" s="26"/>
      <c r="I879" s="26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  <c r="Y879" s="21"/>
    </row>
    <row r="880" spans="1:25">
      <c r="A880" s="21"/>
      <c r="B880" s="26"/>
      <c r="C880" s="26"/>
      <c r="D880" s="26"/>
      <c r="E880" s="26"/>
      <c r="F880" s="26"/>
      <c r="G880" s="26"/>
      <c r="H880" s="26"/>
      <c r="I880" s="26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  <c r="Y880" s="21"/>
    </row>
    <row r="881" spans="1:25">
      <c r="A881" s="21"/>
      <c r="B881" s="26"/>
      <c r="C881" s="26"/>
      <c r="D881" s="26"/>
      <c r="E881" s="26"/>
      <c r="F881" s="26"/>
      <c r="G881" s="26"/>
      <c r="H881" s="26"/>
      <c r="I881" s="26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  <c r="Y881" s="21"/>
    </row>
    <row r="882" spans="1:25">
      <c r="A882" s="21"/>
      <c r="B882" s="26"/>
      <c r="C882" s="26"/>
      <c r="D882" s="26"/>
      <c r="E882" s="26"/>
      <c r="F882" s="26"/>
      <c r="G882" s="26"/>
      <c r="H882" s="26"/>
      <c r="I882" s="26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  <c r="Y882" s="21"/>
    </row>
    <row r="883" spans="1:25">
      <c r="A883" s="21"/>
      <c r="B883" s="26"/>
      <c r="C883" s="26"/>
      <c r="D883" s="26"/>
      <c r="E883" s="26"/>
      <c r="F883" s="26"/>
      <c r="G883" s="26"/>
      <c r="H883" s="26"/>
      <c r="I883" s="26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  <c r="Y883" s="21"/>
    </row>
    <row r="884" spans="1:25">
      <c r="A884" s="21"/>
      <c r="B884" s="26"/>
      <c r="C884" s="26"/>
      <c r="D884" s="26"/>
      <c r="E884" s="26"/>
      <c r="F884" s="26"/>
      <c r="G884" s="26"/>
      <c r="H884" s="26"/>
      <c r="I884" s="26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  <c r="Y884" s="21"/>
    </row>
    <row r="885" spans="1:25">
      <c r="A885" s="21"/>
      <c r="B885" s="26"/>
      <c r="C885" s="26"/>
      <c r="D885" s="26"/>
      <c r="E885" s="26"/>
      <c r="F885" s="26"/>
      <c r="G885" s="26"/>
      <c r="H885" s="26"/>
      <c r="I885" s="26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  <c r="Y885" s="21"/>
    </row>
    <row r="886" spans="1:25">
      <c r="A886" s="21"/>
      <c r="B886" s="26"/>
      <c r="C886" s="26"/>
      <c r="D886" s="26"/>
      <c r="E886" s="26"/>
      <c r="F886" s="26"/>
      <c r="G886" s="26"/>
      <c r="H886" s="26"/>
      <c r="I886" s="26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  <c r="Y886" s="21"/>
    </row>
    <row r="887" spans="1:25">
      <c r="A887" s="21"/>
      <c r="B887" s="26"/>
      <c r="C887" s="26"/>
      <c r="D887" s="26"/>
      <c r="E887" s="26"/>
      <c r="F887" s="26"/>
      <c r="G887" s="26"/>
      <c r="H887" s="26"/>
      <c r="I887" s="26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  <c r="Y887" s="21"/>
    </row>
    <row r="888" spans="1:25">
      <c r="A888" s="21"/>
      <c r="B888" s="26"/>
      <c r="C888" s="26"/>
      <c r="D888" s="26"/>
      <c r="E888" s="26"/>
      <c r="F888" s="26"/>
      <c r="G888" s="26"/>
      <c r="H888" s="26"/>
      <c r="I888" s="26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  <c r="Y888" s="21"/>
    </row>
    <row r="889" spans="1:25">
      <c r="A889" s="21"/>
      <c r="B889" s="26"/>
      <c r="C889" s="26"/>
      <c r="D889" s="26"/>
      <c r="E889" s="26"/>
      <c r="F889" s="26"/>
      <c r="G889" s="26"/>
      <c r="H889" s="26"/>
      <c r="I889" s="26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  <c r="Y889" s="21"/>
    </row>
    <row r="890" spans="1:25">
      <c r="A890" s="21"/>
      <c r="B890" s="26"/>
      <c r="C890" s="26"/>
      <c r="D890" s="26"/>
      <c r="E890" s="26"/>
      <c r="F890" s="26"/>
      <c r="G890" s="26"/>
      <c r="H890" s="26"/>
      <c r="I890" s="26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  <c r="Y890" s="21"/>
    </row>
    <row r="891" spans="1:25">
      <c r="A891" s="21"/>
      <c r="B891" s="26"/>
      <c r="C891" s="26"/>
      <c r="D891" s="26"/>
      <c r="E891" s="26"/>
      <c r="F891" s="26"/>
      <c r="G891" s="26"/>
      <c r="H891" s="26"/>
      <c r="I891" s="26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  <c r="Y891" s="21"/>
    </row>
    <row r="892" spans="1:25">
      <c r="A892" s="21"/>
      <c r="B892" s="26"/>
      <c r="C892" s="26"/>
      <c r="D892" s="26"/>
      <c r="E892" s="26"/>
      <c r="F892" s="26"/>
      <c r="G892" s="26"/>
      <c r="H892" s="26"/>
      <c r="I892" s="26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  <c r="Y892" s="21"/>
    </row>
    <row r="893" spans="1:25">
      <c r="A893" s="21"/>
      <c r="B893" s="26"/>
      <c r="C893" s="26"/>
      <c r="D893" s="26"/>
      <c r="E893" s="26"/>
      <c r="F893" s="26"/>
      <c r="G893" s="26"/>
      <c r="H893" s="26"/>
      <c r="I893" s="26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  <c r="Y893" s="21"/>
    </row>
    <row r="894" spans="1:25">
      <c r="A894" s="21"/>
      <c r="B894" s="26"/>
      <c r="C894" s="26"/>
      <c r="D894" s="26"/>
      <c r="E894" s="26"/>
      <c r="F894" s="26"/>
      <c r="G894" s="26"/>
      <c r="H894" s="26"/>
      <c r="I894" s="26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  <c r="Y894" s="21"/>
    </row>
    <row r="895" spans="1:25">
      <c r="A895" s="21"/>
      <c r="B895" s="26"/>
      <c r="C895" s="26"/>
      <c r="D895" s="26"/>
      <c r="E895" s="26"/>
      <c r="F895" s="26"/>
      <c r="G895" s="26"/>
      <c r="H895" s="26"/>
      <c r="I895" s="26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  <c r="Y895" s="21"/>
    </row>
    <row r="896" spans="1:25">
      <c r="A896" s="21"/>
      <c r="B896" s="26"/>
      <c r="C896" s="26"/>
      <c r="D896" s="26"/>
      <c r="E896" s="26"/>
      <c r="F896" s="26"/>
      <c r="G896" s="26"/>
      <c r="H896" s="26"/>
      <c r="I896" s="26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  <c r="Y896" s="21"/>
    </row>
    <row r="897" spans="1:25">
      <c r="A897" s="21"/>
      <c r="B897" s="26"/>
      <c r="C897" s="26"/>
      <c r="D897" s="26"/>
      <c r="E897" s="26"/>
      <c r="F897" s="26"/>
      <c r="G897" s="26"/>
      <c r="H897" s="26"/>
      <c r="I897" s="26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  <c r="Y897" s="21"/>
    </row>
    <row r="898" spans="1:25">
      <c r="A898" s="21"/>
      <c r="B898" s="26"/>
      <c r="C898" s="26"/>
      <c r="D898" s="26"/>
      <c r="E898" s="26"/>
      <c r="F898" s="26"/>
      <c r="G898" s="26"/>
      <c r="H898" s="26"/>
      <c r="I898" s="26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  <c r="Y898" s="21"/>
    </row>
    <row r="899" spans="1:25">
      <c r="A899" s="21"/>
      <c r="B899" s="26"/>
      <c r="C899" s="26"/>
      <c r="D899" s="26"/>
      <c r="E899" s="26"/>
      <c r="F899" s="26"/>
      <c r="G899" s="26"/>
      <c r="H899" s="26"/>
      <c r="I899" s="26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  <c r="Y899" s="21"/>
    </row>
    <row r="900" spans="1:25">
      <c r="A900" s="21"/>
      <c r="B900" s="26"/>
      <c r="C900" s="26"/>
      <c r="D900" s="26"/>
      <c r="E900" s="26"/>
      <c r="F900" s="26"/>
      <c r="G900" s="26"/>
      <c r="H900" s="26"/>
      <c r="I900" s="26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  <c r="Y900" s="21"/>
    </row>
    <row r="901" spans="1:25">
      <c r="A901" s="21"/>
      <c r="B901" s="26"/>
      <c r="C901" s="26"/>
      <c r="D901" s="26"/>
      <c r="E901" s="26"/>
      <c r="F901" s="26"/>
      <c r="G901" s="26"/>
      <c r="H901" s="26"/>
      <c r="I901" s="26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  <c r="Y901" s="21"/>
    </row>
    <row r="902" spans="1:25">
      <c r="A902" s="21"/>
      <c r="B902" s="26"/>
      <c r="C902" s="26"/>
      <c r="D902" s="26"/>
      <c r="E902" s="26"/>
      <c r="F902" s="26"/>
      <c r="G902" s="26"/>
      <c r="H902" s="26"/>
      <c r="I902" s="26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  <c r="Y902" s="21"/>
    </row>
    <row r="903" spans="1:25">
      <c r="A903" s="21"/>
      <c r="B903" s="26"/>
      <c r="C903" s="26"/>
      <c r="D903" s="26"/>
      <c r="E903" s="26"/>
      <c r="F903" s="26"/>
      <c r="G903" s="26"/>
      <c r="H903" s="26"/>
      <c r="I903" s="26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  <c r="Y903" s="21"/>
    </row>
    <row r="904" spans="1:25">
      <c r="A904" s="21"/>
      <c r="B904" s="26"/>
      <c r="C904" s="26"/>
      <c r="D904" s="26"/>
      <c r="E904" s="26"/>
      <c r="F904" s="26"/>
      <c r="G904" s="26"/>
      <c r="H904" s="26"/>
      <c r="I904" s="26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  <c r="Y904" s="21"/>
    </row>
    <row r="905" spans="1:25">
      <c r="A905" s="21"/>
      <c r="B905" s="26"/>
      <c r="C905" s="26"/>
      <c r="D905" s="26"/>
      <c r="E905" s="26"/>
      <c r="F905" s="26"/>
      <c r="G905" s="26"/>
      <c r="H905" s="26"/>
      <c r="I905" s="26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  <c r="Y905" s="21"/>
    </row>
    <row r="906" spans="1:25">
      <c r="A906" s="21"/>
      <c r="B906" s="26"/>
      <c r="C906" s="26"/>
      <c r="D906" s="26"/>
      <c r="E906" s="26"/>
      <c r="F906" s="26"/>
      <c r="G906" s="26"/>
      <c r="H906" s="26"/>
      <c r="I906" s="26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  <c r="Y906" s="21"/>
    </row>
    <row r="907" spans="1:25">
      <c r="A907" s="21"/>
      <c r="B907" s="26"/>
      <c r="C907" s="26"/>
      <c r="D907" s="26"/>
      <c r="E907" s="26"/>
      <c r="F907" s="26"/>
      <c r="G907" s="26"/>
      <c r="H907" s="26"/>
      <c r="I907" s="26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  <c r="Y907" s="21"/>
    </row>
    <row r="908" spans="1:25">
      <c r="A908" s="21"/>
      <c r="B908" s="26"/>
      <c r="C908" s="26"/>
      <c r="D908" s="26"/>
      <c r="E908" s="26"/>
      <c r="F908" s="26"/>
      <c r="G908" s="26"/>
      <c r="H908" s="26"/>
      <c r="I908" s="26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  <c r="Y908" s="21"/>
    </row>
    <row r="909" spans="1:25">
      <c r="A909" s="21"/>
      <c r="B909" s="26"/>
      <c r="C909" s="26"/>
      <c r="D909" s="26"/>
      <c r="E909" s="26"/>
      <c r="F909" s="26"/>
      <c r="G909" s="26"/>
      <c r="H909" s="26"/>
      <c r="I909" s="26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  <c r="Y909" s="21"/>
    </row>
    <row r="910" spans="1:25">
      <c r="A910" s="21"/>
      <c r="B910" s="26"/>
      <c r="C910" s="26"/>
      <c r="D910" s="26"/>
      <c r="E910" s="26"/>
      <c r="F910" s="26"/>
      <c r="G910" s="26"/>
      <c r="H910" s="26"/>
      <c r="I910" s="26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  <c r="Y910" s="21"/>
    </row>
    <row r="911" spans="1:25">
      <c r="A911" s="21"/>
      <c r="B911" s="26"/>
      <c r="C911" s="26"/>
      <c r="D911" s="26"/>
      <c r="E911" s="26"/>
      <c r="F911" s="26"/>
      <c r="G911" s="26"/>
      <c r="H911" s="26"/>
      <c r="I911" s="26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  <c r="Y911" s="21"/>
    </row>
    <row r="912" spans="1:25">
      <c r="A912" s="21"/>
      <c r="B912" s="26"/>
      <c r="C912" s="26"/>
      <c r="D912" s="26"/>
      <c r="E912" s="26"/>
      <c r="F912" s="26"/>
      <c r="G912" s="26"/>
      <c r="H912" s="26"/>
      <c r="I912" s="26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  <c r="Y912" s="21"/>
    </row>
    <row r="913" spans="1:25">
      <c r="A913" s="21"/>
      <c r="B913" s="26"/>
      <c r="C913" s="26"/>
      <c r="D913" s="26"/>
      <c r="E913" s="26"/>
      <c r="F913" s="26"/>
      <c r="G913" s="26"/>
      <c r="H913" s="26"/>
      <c r="I913" s="26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  <c r="Y913" s="21"/>
    </row>
    <row r="914" spans="1:25">
      <c r="A914" s="21"/>
      <c r="B914" s="26"/>
      <c r="C914" s="26"/>
      <c r="D914" s="26"/>
      <c r="E914" s="26"/>
      <c r="F914" s="26"/>
      <c r="G914" s="26"/>
      <c r="H914" s="26"/>
      <c r="I914" s="26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  <c r="Y914" s="21"/>
    </row>
    <row r="915" spans="1:25">
      <c r="A915" s="21"/>
      <c r="B915" s="26"/>
      <c r="C915" s="26"/>
      <c r="D915" s="26"/>
      <c r="E915" s="26"/>
      <c r="F915" s="26"/>
      <c r="G915" s="26"/>
      <c r="H915" s="26"/>
      <c r="I915" s="26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  <c r="Y915" s="21"/>
    </row>
    <row r="916" spans="1:25">
      <c r="A916" s="21"/>
      <c r="B916" s="26"/>
      <c r="C916" s="26"/>
      <c r="D916" s="26"/>
      <c r="E916" s="26"/>
      <c r="F916" s="26"/>
      <c r="G916" s="26"/>
      <c r="H916" s="26"/>
      <c r="I916" s="26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  <c r="Y916" s="21"/>
    </row>
    <row r="917" spans="1:25">
      <c r="A917" s="21"/>
      <c r="B917" s="26"/>
      <c r="C917" s="26"/>
      <c r="D917" s="26"/>
      <c r="E917" s="26"/>
      <c r="F917" s="26"/>
      <c r="G917" s="26"/>
      <c r="H917" s="26"/>
      <c r="I917" s="26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  <c r="Y917" s="21"/>
    </row>
    <row r="918" spans="1:25">
      <c r="A918" s="21"/>
      <c r="B918" s="26"/>
      <c r="C918" s="26"/>
      <c r="D918" s="26"/>
      <c r="E918" s="26"/>
      <c r="F918" s="26"/>
      <c r="G918" s="26"/>
      <c r="H918" s="26"/>
      <c r="I918" s="26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  <c r="Y918" s="21"/>
    </row>
    <row r="919" spans="1:25">
      <c r="A919" s="21"/>
      <c r="B919" s="26"/>
      <c r="C919" s="26"/>
      <c r="D919" s="26"/>
      <c r="E919" s="26"/>
      <c r="F919" s="26"/>
      <c r="G919" s="26"/>
      <c r="H919" s="26"/>
      <c r="I919" s="26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  <c r="Y919" s="21"/>
    </row>
    <row r="920" spans="1:25">
      <c r="A920" s="21"/>
      <c r="B920" s="26"/>
      <c r="C920" s="26"/>
      <c r="D920" s="26"/>
      <c r="E920" s="26"/>
      <c r="F920" s="26"/>
      <c r="G920" s="26"/>
      <c r="H920" s="26"/>
      <c r="I920" s="26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  <c r="Y920" s="21"/>
    </row>
    <row r="921" spans="1:25">
      <c r="A921" s="21"/>
      <c r="B921" s="26"/>
      <c r="C921" s="26"/>
      <c r="D921" s="26"/>
      <c r="E921" s="26"/>
      <c r="F921" s="26"/>
      <c r="G921" s="26"/>
      <c r="H921" s="26"/>
      <c r="I921" s="26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  <c r="Y921" s="21"/>
    </row>
    <row r="922" spans="1:25">
      <c r="A922" s="21"/>
      <c r="B922" s="26"/>
      <c r="C922" s="26"/>
      <c r="D922" s="26"/>
      <c r="E922" s="26"/>
      <c r="F922" s="26"/>
      <c r="G922" s="26"/>
      <c r="H922" s="26"/>
      <c r="I922" s="26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  <c r="Y922" s="21"/>
    </row>
    <row r="923" spans="1:25">
      <c r="A923" s="21"/>
      <c r="B923" s="26"/>
      <c r="C923" s="26"/>
      <c r="D923" s="26"/>
      <c r="E923" s="26"/>
      <c r="F923" s="26"/>
      <c r="G923" s="26"/>
      <c r="H923" s="26"/>
      <c r="I923" s="26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  <c r="Y923" s="21"/>
    </row>
    <row r="924" spans="1:25">
      <c r="A924" s="21"/>
      <c r="B924" s="26"/>
      <c r="C924" s="26"/>
      <c r="D924" s="26"/>
      <c r="E924" s="26"/>
      <c r="F924" s="26"/>
      <c r="G924" s="26"/>
      <c r="H924" s="26"/>
      <c r="I924" s="26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  <c r="Y924" s="21"/>
    </row>
    <row r="925" spans="1:25">
      <c r="A925" s="21"/>
      <c r="B925" s="26"/>
      <c r="C925" s="26"/>
      <c r="D925" s="26"/>
      <c r="E925" s="26"/>
      <c r="F925" s="26"/>
      <c r="G925" s="26"/>
      <c r="H925" s="26"/>
      <c r="I925" s="26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  <c r="Y925" s="21"/>
    </row>
    <row r="926" spans="1:25">
      <c r="A926" s="21"/>
      <c r="B926" s="26"/>
      <c r="C926" s="26"/>
      <c r="D926" s="26"/>
      <c r="E926" s="26"/>
      <c r="F926" s="26"/>
      <c r="G926" s="26"/>
      <c r="H926" s="26"/>
      <c r="I926" s="26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  <c r="Y926" s="21"/>
    </row>
    <row r="927" spans="1:25">
      <c r="A927" s="21"/>
      <c r="B927" s="26"/>
      <c r="C927" s="26"/>
      <c r="D927" s="26"/>
      <c r="E927" s="26"/>
      <c r="F927" s="26"/>
      <c r="G927" s="26"/>
      <c r="H927" s="26"/>
      <c r="I927" s="26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  <c r="Y927" s="21"/>
    </row>
    <row r="928" spans="1:25">
      <c r="A928" s="21"/>
      <c r="B928" s="26"/>
      <c r="C928" s="26"/>
      <c r="D928" s="26"/>
      <c r="E928" s="26"/>
      <c r="F928" s="26"/>
      <c r="G928" s="26"/>
      <c r="H928" s="26"/>
      <c r="I928" s="26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  <c r="Y928" s="21"/>
    </row>
    <row r="929" spans="1:25">
      <c r="A929" s="21"/>
      <c r="B929" s="26"/>
      <c r="C929" s="26"/>
      <c r="D929" s="26"/>
      <c r="E929" s="26"/>
      <c r="F929" s="26"/>
      <c r="G929" s="26"/>
      <c r="H929" s="26"/>
      <c r="I929" s="26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  <c r="Y929" s="21"/>
    </row>
    <row r="930" spans="1:25">
      <c r="A930" s="21"/>
      <c r="B930" s="26"/>
      <c r="C930" s="26"/>
      <c r="D930" s="26"/>
      <c r="E930" s="26"/>
      <c r="F930" s="26"/>
      <c r="G930" s="26"/>
      <c r="H930" s="26"/>
      <c r="I930" s="26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  <c r="Y930" s="21"/>
    </row>
    <row r="931" spans="1:25">
      <c r="A931" s="21"/>
      <c r="B931" s="26"/>
      <c r="C931" s="26"/>
      <c r="D931" s="26"/>
      <c r="E931" s="26"/>
      <c r="F931" s="26"/>
      <c r="G931" s="26"/>
      <c r="H931" s="26"/>
      <c r="I931" s="26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  <c r="Y931" s="21"/>
    </row>
    <row r="932" spans="1:25">
      <c r="A932" s="21"/>
      <c r="B932" s="26"/>
      <c r="C932" s="26"/>
      <c r="D932" s="26"/>
      <c r="E932" s="26"/>
      <c r="F932" s="26"/>
      <c r="G932" s="26"/>
      <c r="H932" s="26"/>
      <c r="I932" s="26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  <c r="Y932" s="21"/>
    </row>
    <row r="933" spans="1:25">
      <c r="A933" s="21"/>
      <c r="B933" s="26"/>
      <c r="C933" s="26"/>
      <c r="D933" s="26"/>
      <c r="E933" s="26"/>
      <c r="F933" s="26"/>
      <c r="G933" s="26"/>
      <c r="H933" s="26"/>
      <c r="I933" s="26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  <c r="Y933" s="21"/>
    </row>
    <row r="934" spans="1:25">
      <c r="A934" s="21"/>
      <c r="B934" s="26"/>
      <c r="C934" s="26"/>
      <c r="D934" s="26"/>
      <c r="E934" s="26"/>
      <c r="F934" s="26"/>
      <c r="G934" s="26"/>
      <c r="H934" s="26"/>
      <c r="I934" s="26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  <c r="Y934" s="21"/>
    </row>
    <row r="935" spans="1:25">
      <c r="A935" s="21"/>
      <c r="B935" s="26"/>
      <c r="C935" s="26"/>
      <c r="D935" s="26"/>
      <c r="E935" s="26"/>
      <c r="F935" s="26"/>
      <c r="G935" s="26"/>
      <c r="H935" s="26"/>
      <c r="I935" s="26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  <c r="Y935" s="21"/>
    </row>
    <row r="936" spans="1:25">
      <c r="A936" s="21"/>
      <c r="B936" s="26"/>
      <c r="C936" s="26"/>
      <c r="D936" s="26"/>
      <c r="E936" s="26"/>
      <c r="F936" s="26"/>
      <c r="G936" s="26"/>
      <c r="H936" s="26"/>
      <c r="I936" s="26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  <c r="Y936" s="21"/>
    </row>
    <row r="937" spans="1:25">
      <c r="A937" s="21"/>
      <c r="B937" s="26"/>
      <c r="C937" s="26"/>
      <c r="D937" s="26"/>
      <c r="E937" s="26"/>
      <c r="F937" s="26"/>
      <c r="G937" s="26"/>
      <c r="H937" s="26"/>
      <c r="I937" s="26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  <c r="Y937" s="21"/>
    </row>
    <row r="938" spans="1:25">
      <c r="A938" s="21"/>
      <c r="B938" s="26"/>
      <c r="C938" s="26"/>
      <c r="D938" s="26"/>
      <c r="E938" s="26"/>
      <c r="F938" s="26"/>
      <c r="G938" s="26"/>
      <c r="H938" s="26"/>
      <c r="I938" s="26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  <c r="Y938" s="21"/>
    </row>
    <row r="939" spans="1:25">
      <c r="A939" s="21"/>
      <c r="B939" s="26"/>
      <c r="C939" s="26"/>
      <c r="D939" s="26"/>
      <c r="E939" s="26"/>
      <c r="F939" s="26"/>
      <c r="G939" s="26"/>
      <c r="H939" s="26"/>
      <c r="I939" s="26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  <c r="Y939" s="21"/>
    </row>
    <row r="940" spans="1:25">
      <c r="A940" s="21"/>
      <c r="B940" s="26"/>
      <c r="C940" s="26"/>
      <c r="D940" s="26"/>
      <c r="E940" s="26"/>
      <c r="F940" s="26"/>
      <c r="G940" s="26"/>
      <c r="H940" s="26"/>
      <c r="I940" s="26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  <c r="Y940" s="21"/>
    </row>
    <row r="941" spans="1:25">
      <c r="A941" s="21"/>
      <c r="B941" s="26"/>
      <c r="C941" s="26"/>
      <c r="D941" s="26"/>
      <c r="E941" s="26"/>
      <c r="F941" s="26"/>
      <c r="G941" s="26"/>
      <c r="H941" s="26"/>
      <c r="I941" s="26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  <c r="Y941" s="21"/>
    </row>
    <row r="942" spans="1:25">
      <c r="A942" s="21"/>
      <c r="B942" s="26"/>
      <c r="C942" s="26"/>
      <c r="D942" s="26"/>
      <c r="E942" s="26"/>
      <c r="F942" s="26"/>
      <c r="G942" s="26"/>
      <c r="H942" s="26"/>
      <c r="I942" s="26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  <c r="Y942" s="21"/>
    </row>
    <row r="943" spans="1:25">
      <c r="A943" s="21"/>
      <c r="B943" s="26"/>
      <c r="C943" s="26"/>
      <c r="D943" s="26"/>
      <c r="E943" s="26"/>
      <c r="F943" s="26"/>
      <c r="G943" s="26"/>
      <c r="H943" s="26"/>
      <c r="I943" s="26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  <c r="Y943" s="21"/>
    </row>
    <row r="944" spans="1:25">
      <c r="A944" s="21"/>
      <c r="B944" s="26"/>
      <c r="C944" s="26"/>
      <c r="D944" s="26"/>
      <c r="E944" s="26"/>
      <c r="F944" s="26"/>
      <c r="G944" s="26"/>
      <c r="H944" s="26"/>
      <c r="I944" s="26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  <c r="Y944" s="21"/>
    </row>
    <row r="945" spans="1:25">
      <c r="A945" s="21"/>
      <c r="B945" s="26"/>
      <c r="C945" s="26"/>
      <c r="D945" s="26"/>
      <c r="E945" s="26"/>
      <c r="F945" s="26"/>
      <c r="G945" s="26"/>
      <c r="H945" s="26"/>
      <c r="I945" s="26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  <c r="Y945" s="21"/>
    </row>
    <row r="946" spans="1:25">
      <c r="A946" s="21"/>
      <c r="B946" s="26"/>
      <c r="C946" s="26"/>
      <c r="D946" s="26"/>
      <c r="E946" s="26"/>
      <c r="F946" s="26"/>
      <c r="G946" s="26"/>
      <c r="H946" s="26"/>
      <c r="I946" s="26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  <c r="Y946" s="21"/>
    </row>
    <row r="947" spans="1:25">
      <c r="A947" s="21"/>
      <c r="B947" s="26"/>
      <c r="C947" s="26"/>
      <c r="D947" s="26"/>
      <c r="E947" s="26"/>
      <c r="F947" s="26"/>
      <c r="G947" s="26"/>
      <c r="H947" s="26"/>
      <c r="I947" s="26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  <c r="Y947" s="21"/>
    </row>
    <row r="948" spans="1:25">
      <c r="A948" s="21"/>
      <c r="B948" s="26"/>
      <c r="C948" s="26"/>
      <c r="D948" s="26"/>
      <c r="E948" s="26"/>
      <c r="F948" s="26"/>
      <c r="G948" s="26"/>
      <c r="H948" s="26"/>
      <c r="I948" s="26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  <c r="Y948" s="21"/>
    </row>
    <row r="949" spans="1:25">
      <c r="A949" s="21"/>
      <c r="B949" s="26"/>
      <c r="C949" s="26"/>
      <c r="D949" s="26"/>
      <c r="E949" s="26"/>
      <c r="F949" s="26"/>
      <c r="G949" s="26"/>
      <c r="H949" s="26"/>
      <c r="I949" s="26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  <c r="Y949" s="21"/>
    </row>
    <row r="950" spans="1:25">
      <c r="A950" s="21"/>
      <c r="B950" s="26"/>
      <c r="C950" s="26"/>
      <c r="D950" s="26"/>
      <c r="E950" s="26"/>
      <c r="F950" s="26"/>
      <c r="G950" s="26"/>
      <c r="H950" s="26"/>
      <c r="I950" s="26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  <c r="Y950" s="21"/>
    </row>
    <row r="951" spans="1:25">
      <c r="A951" s="21"/>
      <c r="B951" s="26"/>
      <c r="C951" s="26"/>
      <c r="D951" s="26"/>
      <c r="E951" s="26"/>
      <c r="F951" s="26"/>
      <c r="G951" s="26"/>
      <c r="H951" s="26"/>
      <c r="I951" s="26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  <c r="Y951" s="21"/>
    </row>
    <row r="952" spans="1:25">
      <c r="A952" s="21"/>
      <c r="B952" s="26"/>
      <c r="C952" s="26"/>
      <c r="D952" s="26"/>
      <c r="E952" s="26"/>
      <c r="F952" s="26"/>
      <c r="G952" s="26"/>
      <c r="H952" s="26"/>
      <c r="I952" s="26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  <c r="Y952" s="21"/>
    </row>
    <row r="953" spans="1:25">
      <c r="A953" s="21"/>
      <c r="B953" s="26"/>
      <c r="C953" s="26"/>
      <c r="D953" s="26"/>
      <c r="E953" s="26"/>
      <c r="F953" s="26"/>
      <c r="G953" s="26"/>
      <c r="H953" s="26"/>
      <c r="I953" s="26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  <c r="Y953" s="21"/>
    </row>
    <row r="954" spans="1:25">
      <c r="A954" s="21"/>
      <c r="B954" s="26"/>
      <c r="C954" s="26"/>
      <c r="D954" s="26"/>
      <c r="E954" s="26"/>
      <c r="F954" s="26"/>
      <c r="G954" s="26"/>
      <c r="H954" s="26"/>
      <c r="I954" s="26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  <c r="Y954" s="21"/>
    </row>
    <row r="955" spans="1:25">
      <c r="A955" s="21"/>
      <c r="B955" s="26"/>
      <c r="C955" s="26"/>
      <c r="D955" s="26"/>
      <c r="E955" s="26"/>
      <c r="F955" s="26"/>
      <c r="G955" s="26"/>
      <c r="H955" s="26"/>
      <c r="I955" s="26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  <c r="Y955" s="21"/>
    </row>
    <row r="956" spans="1:25">
      <c r="A956" s="21"/>
      <c r="B956" s="26"/>
      <c r="C956" s="26"/>
      <c r="D956" s="26"/>
      <c r="E956" s="26"/>
      <c r="F956" s="26"/>
      <c r="G956" s="26"/>
      <c r="H956" s="26"/>
      <c r="I956" s="26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  <c r="Y956" s="21"/>
    </row>
    <row r="957" spans="1:25">
      <c r="A957" s="21"/>
      <c r="B957" s="26"/>
      <c r="C957" s="26"/>
      <c r="D957" s="26"/>
      <c r="E957" s="26"/>
      <c r="F957" s="26"/>
      <c r="G957" s="26"/>
      <c r="H957" s="26"/>
      <c r="I957" s="26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  <c r="Y957" s="21"/>
    </row>
    <row r="958" spans="1:25">
      <c r="A958" s="21"/>
      <c r="B958" s="26"/>
      <c r="C958" s="26"/>
      <c r="D958" s="26"/>
      <c r="E958" s="26"/>
      <c r="F958" s="26"/>
      <c r="G958" s="26"/>
      <c r="H958" s="26"/>
      <c r="I958" s="26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  <c r="Y958" s="21"/>
    </row>
    <row r="959" spans="1:25">
      <c r="A959" s="21"/>
      <c r="B959" s="26"/>
      <c r="C959" s="26"/>
      <c r="D959" s="26"/>
      <c r="E959" s="26"/>
      <c r="F959" s="26"/>
      <c r="G959" s="26"/>
      <c r="H959" s="26"/>
      <c r="I959" s="26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  <c r="Y959" s="21"/>
    </row>
    <row r="960" spans="1:25">
      <c r="A960" s="21"/>
      <c r="B960" s="26"/>
      <c r="C960" s="26"/>
      <c r="D960" s="26"/>
      <c r="E960" s="26"/>
      <c r="F960" s="26"/>
      <c r="G960" s="26"/>
      <c r="H960" s="26"/>
      <c r="I960" s="26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  <c r="Y960" s="21"/>
    </row>
    <row r="961" spans="1:25">
      <c r="A961" s="21"/>
      <c r="B961" s="26"/>
      <c r="C961" s="26"/>
      <c r="D961" s="26"/>
      <c r="E961" s="26"/>
      <c r="F961" s="26"/>
      <c r="G961" s="26"/>
      <c r="H961" s="26"/>
      <c r="I961" s="26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  <c r="Y961" s="21"/>
    </row>
    <row r="962" spans="1:25">
      <c r="A962" s="21"/>
      <c r="B962" s="26"/>
      <c r="C962" s="26"/>
      <c r="D962" s="26"/>
      <c r="E962" s="26"/>
      <c r="F962" s="26"/>
      <c r="G962" s="26"/>
      <c r="H962" s="26"/>
      <c r="I962" s="26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  <c r="Y962" s="21"/>
    </row>
    <row r="963" spans="1:25">
      <c r="A963" s="21"/>
      <c r="B963" s="26"/>
      <c r="C963" s="26"/>
      <c r="D963" s="26"/>
      <c r="E963" s="26"/>
      <c r="F963" s="26"/>
      <c r="G963" s="26"/>
      <c r="H963" s="26"/>
      <c r="I963" s="26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  <c r="Y963" s="21"/>
    </row>
    <row r="964" spans="1:25">
      <c r="A964" s="21"/>
      <c r="B964" s="26"/>
      <c r="C964" s="26"/>
      <c r="D964" s="26"/>
      <c r="E964" s="26"/>
      <c r="F964" s="26"/>
      <c r="G964" s="26"/>
      <c r="H964" s="26"/>
      <c r="I964" s="26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  <c r="Y964" s="21"/>
    </row>
    <row r="965" spans="1:25">
      <c r="A965" s="21"/>
      <c r="B965" s="26"/>
      <c r="C965" s="26"/>
      <c r="D965" s="26"/>
      <c r="E965" s="26"/>
      <c r="F965" s="26"/>
      <c r="G965" s="26"/>
      <c r="H965" s="26"/>
      <c r="I965" s="26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  <c r="Y965" s="21"/>
    </row>
    <row r="966" spans="1:25">
      <c r="A966" s="21"/>
      <c r="B966" s="26"/>
      <c r="C966" s="26"/>
      <c r="D966" s="26"/>
      <c r="E966" s="26"/>
      <c r="F966" s="26"/>
      <c r="G966" s="26"/>
      <c r="H966" s="26"/>
      <c r="I966" s="26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  <c r="Y966" s="21"/>
    </row>
    <row r="967" spans="1:25">
      <c r="A967" s="21"/>
      <c r="B967" s="26"/>
      <c r="C967" s="26"/>
      <c r="D967" s="26"/>
      <c r="E967" s="26"/>
      <c r="F967" s="26"/>
      <c r="G967" s="26"/>
      <c r="H967" s="26"/>
      <c r="I967" s="26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  <c r="Y967" s="21"/>
    </row>
    <row r="968" spans="1:25">
      <c r="A968" s="21"/>
      <c r="B968" s="26"/>
      <c r="C968" s="26"/>
      <c r="D968" s="26"/>
      <c r="E968" s="26"/>
      <c r="F968" s="26"/>
      <c r="G968" s="26"/>
      <c r="H968" s="26"/>
      <c r="I968" s="26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  <c r="Y968" s="21"/>
    </row>
    <row r="969" spans="1:25">
      <c r="A969" s="21"/>
      <c r="B969" s="26"/>
      <c r="C969" s="26"/>
      <c r="D969" s="26"/>
      <c r="E969" s="26"/>
      <c r="F969" s="26"/>
      <c r="G969" s="26"/>
      <c r="H969" s="26"/>
      <c r="I969" s="26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  <c r="Y969" s="21"/>
    </row>
    <row r="970" spans="1:25">
      <c r="A970" s="21"/>
      <c r="B970" s="26"/>
      <c r="C970" s="26"/>
      <c r="D970" s="26"/>
      <c r="E970" s="26"/>
      <c r="F970" s="26"/>
      <c r="G970" s="26"/>
      <c r="H970" s="26"/>
      <c r="I970" s="26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  <c r="Y970" s="21"/>
    </row>
    <row r="971" spans="1:25">
      <c r="A971" s="21"/>
      <c r="B971" s="26"/>
      <c r="C971" s="26"/>
      <c r="D971" s="26"/>
      <c r="E971" s="26"/>
      <c r="F971" s="26"/>
      <c r="G971" s="26"/>
      <c r="H971" s="26"/>
      <c r="I971" s="26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  <c r="Y971" s="21"/>
    </row>
    <row r="972" spans="1:25">
      <c r="A972" s="21"/>
      <c r="B972" s="26"/>
      <c r="C972" s="26"/>
      <c r="D972" s="26"/>
      <c r="E972" s="26"/>
      <c r="F972" s="26"/>
      <c r="G972" s="26"/>
      <c r="H972" s="26"/>
      <c r="I972" s="26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  <c r="Y972" s="21"/>
    </row>
    <row r="973" spans="1:25">
      <c r="A973" s="21"/>
      <c r="B973" s="26"/>
      <c r="C973" s="26"/>
      <c r="D973" s="26"/>
      <c r="E973" s="26"/>
      <c r="F973" s="26"/>
      <c r="G973" s="26"/>
      <c r="H973" s="26"/>
      <c r="I973" s="26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  <c r="Y973" s="21"/>
    </row>
    <row r="974" spans="1:25">
      <c r="A974" s="21"/>
      <c r="B974" s="26"/>
      <c r="C974" s="26"/>
      <c r="D974" s="26"/>
      <c r="E974" s="26"/>
      <c r="F974" s="26"/>
      <c r="G974" s="26"/>
      <c r="H974" s="26"/>
      <c r="I974" s="26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  <c r="Y974" s="21"/>
    </row>
    <row r="975" spans="1:25">
      <c r="A975" s="21"/>
      <c r="B975" s="26"/>
      <c r="C975" s="26"/>
      <c r="D975" s="26"/>
      <c r="E975" s="26"/>
      <c r="F975" s="26"/>
      <c r="G975" s="26"/>
      <c r="H975" s="26"/>
      <c r="I975" s="26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  <c r="Y975" s="21"/>
    </row>
    <row r="976" spans="1:25">
      <c r="A976" s="21"/>
      <c r="B976" s="26"/>
      <c r="C976" s="26"/>
      <c r="D976" s="26"/>
      <c r="E976" s="26"/>
      <c r="F976" s="26"/>
      <c r="G976" s="26"/>
      <c r="H976" s="26"/>
      <c r="I976" s="26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  <c r="Y976" s="21"/>
    </row>
    <row r="977" spans="1:25">
      <c r="A977" s="21"/>
      <c r="B977" s="26"/>
      <c r="C977" s="26"/>
      <c r="D977" s="26"/>
      <c r="E977" s="26"/>
      <c r="F977" s="26"/>
      <c r="G977" s="26"/>
      <c r="H977" s="26"/>
      <c r="I977" s="26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  <c r="Y977" s="21"/>
    </row>
    <row r="978" spans="1:25">
      <c r="A978" s="21"/>
      <c r="B978" s="26"/>
      <c r="C978" s="26"/>
      <c r="D978" s="26"/>
      <c r="E978" s="26"/>
      <c r="F978" s="26"/>
      <c r="G978" s="26"/>
      <c r="H978" s="26"/>
      <c r="I978" s="26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  <c r="Y978" s="21"/>
    </row>
    <row r="979" spans="1:25">
      <c r="A979" s="21"/>
      <c r="B979" s="26"/>
      <c r="C979" s="26"/>
      <c r="D979" s="26"/>
      <c r="E979" s="26"/>
      <c r="F979" s="26"/>
      <c r="G979" s="26"/>
      <c r="H979" s="26"/>
      <c r="I979" s="26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  <c r="Y979" s="21"/>
    </row>
    <row r="980" spans="1:25">
      <c r="A980" s="21"/>
      <c r="B980" s="26"/>
      <c r="C980" s="26"/>
      <c r="D980" s="26"/>
      <c r="E980" s="26"/>
      <c r="F980" s="26"/>
      <c r="G980" s="26"/>
      <c r="H980" s="26"/>
      <c r="I980" s="26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  <c r="Y980" s="21"/>
    </row>
    <row r="981" spans="1:25">
      <c r="A981" s="21"/>
      <c r="B981" s="26"/>
      <c r="C981" s="26"/>
      <c r="D981" s="26"/>
      <c r="E981" s="26"/>
      <c r="F981" s="26"/>
      <c r="G981" s="26"/>
      <c r="H981" s="26"/>
      <c r="I981" s="26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  <c r="Y981" s="21"/>
    </row>
    <row r="982" spans="1:25">
      <c r="A982" s="21"/>
      <c r="B982" s="26"/>
      <c r="C982" s="26"/>
      <c r="D982" s="26"/>
      <c r="E982" s="26"/>
      <c r="F982" s="26"/>
      <c r="G982" s="26"/>
      <c r="H982" s="26"/>
      <c r="I982" s="26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  <c r="Y982" s="21"/>
    </row>
    <row r="983" spans="1:25">
      <c r="A983" s="21"/>
      <c r="B983" s="26"/>
      <c r="C983" s="26"/>
      <c r="D983" s="26"/>
      <c r="E983" s="26"/>
      <c r="F983" s="26"/>
      <c r="G983" s="26"/>
      <c r="H983" s="26"/>
      <c r="I983" s="26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  <c r="Y983" s="21"/>
    </row>
    <row r="984" spans="1:25">
      <c r="A984" s="21"/>
      <c r="B984" s="26"/>
      <c r="C984" s="26"/>
      <c r="D984" s="26"/>
      <c r="E984" s="26"/>
      <c r="F984" s="26"/>
      <c r="G984" s="26"/>
      <c r="H984" s="26"/>
      <c r="I984" s="26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  <c r="Y984" s="21"/>
    </row>
    <row r="985" spans="1:25">
      <c r="A985" s="21"/>
      <c r="B985" s="26"/>
      <c r="C985" s="26"/>
      <c r="D985" s="26"/>
      <c r="E985" s="26"/>
      <c r="F985" s="26"/>
      <c r="G985" s="26"/>
      <c r="H985" s="26"/>
      <c r="I985" s="26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  <c r="Y985" s="21"/>
    </row>
    <row r="986" spans="1:25">
      <c r="A986" s="21"/>
      <c r="B986" s="26"/>
      <c r="C986" s="26"/>
      <c r="D986" s="26"/>
      <c r="E986" s="26"/>
      <c r="F986" s="26"/>
      <c r="G986" s="26"/>
      <c r="H986" s="26"/>
      <c r="I986" s="26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  <c r="Y986" s="21"/>
    </row>
    <row r="987" spans="1:25">
      <c r="A987" s="21"/>
      <c r="B987" s="26"/>
      <c r="C987" s="26"/>
      <c r="D987" s="26"/>
      <c r="E987" s="26"/>
      <c r="F987" s="26"/>
      <c r="G987" s="26"/>
      <c r="H987" s="26"/>
      <c r="I987" s="26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  <c r="Y987" s="21"/>
    </row>
    <row r="988" spans="1:25">
      <c r="A988" s="21"/>
      <c r="B988" s="26"/>
      <c r="C988" s="26"/>
      <c r="D988" s="26"/>
      <c r="E988" s="26"/>
      <c r="F988" s="26"/>
      <c r="G988" s="26"/>
      <c r="H988" s="26"/>
      <c r="I988" s="26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  <c r="Y988" s="21"/>
    </row>
    <row r="989" spans="1:25">
      <c r="A989" s="21"/>
      <c r="B989" s="26"/>
      <c r="C989" s="26"/>
      <c r="D989" s="26"/>
      <c r="E989" s="26"/>
      <c r="F989" s="26"/>
      <c r="G989" s="26"/>
      <c r="H989" s="26"/>
      <c r="I989" s="26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  <c r="Y989" s="21"/>
    </row>
    <row r="990" spans="1:25">
      <c r="A990" s="21"/>
      <c r="B990" s="26"/>
      <c r="C990" s="26"/>
      <c r="D990" s="26"/>
      <c r="E990" s="26"/>
      <c r="F990" s="26"/>
      <c r="G990" s="26"/>
      <c r="H990" s="26"/>
      <c r="I990" s="26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  <c r="Y990" s="21"/>
    </row>
    <row r="991" spans="1:25">
      <c r="A991" s="21"/>
      <c r="B991" s="26"/>
      <c r="C991" s="26"/>
      <c r="D991" s="26"/>
      <c r="E991" s="26"/>
      <c r="F991" s="26"/>
      <c r="G991" s="26"/>
      <c r="H991" s="26"/>
      <c r="I991" s="26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  <c r="Y991" s="21"/>
    </row>
    <row r="992" spans="1:25">
      <c r="A992" s="21"/>
      <c r="B992" s="26"/>
      <c r="C992" s="26"/>
      <c r="D992" s="26"/>
      <c r="E992" s="26"/>
      <c r="F992" s="26"/>
      <c r="G992" s="26"/>
      <c r="H992" s="26"/>
      <c r="I992" s="26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  <c r="Y992" s="21"/>
    </row>
    <row r="993" spans="1:25">
      <c r="A993" s="21"/>
      <c r="B993" s="26"/>
      <c r="C993" s="26"/>
      <c r="D993" s="26"/>
      <c r="E993" s="26"/>
      <c r="F993" s="26"/>
      <c r="G993" s="26"/>
      <c r="H993" s="26"/>
      <c r="I993" s="26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  <c r="Y993" s="21"/>
    </row>
    <row r="994" spans="1:25">
      <c r="A994" s="21"/>
      <c r="B994" s="26"/>
      <c r="C994" s="26"/>
      <c r="D994" s="26"/>
      <c r="E994" s="26"/>
      <c r="F994" s="26"/>
      <c r="G994" s="26"/>
      <c r="H994" s="26"/>
      <c r="I994" s="26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  <c r="Y994" s="21"/>
    </row>
    <row r="995" spans="1:25">
      <c r="A995" s="21"/>
      <c r="B995" s="26"/>
      <c r="C995" s="26"/>
      <c r="D995" s="26"/>
      <c r="E995" s="26"/>
      <c r="F995" s="26"/>
      <c r="G995" s="26"/>
      <c r="H995" s="26"/>
      <c r="I995" s="26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  <c r="Y995" s="21"/>
    </row>
    <row r="996" spans="1:25">
      <c r="A996" s="21"/>
      <c r="B996" s="26"/>
      <c r="C996" s="26"/>
      <c r="D996" s="26"/>
      <c r="E996" s="26"/>
      <c r="F996" s="26"/>
      <c r="G996" s="26"/>
      <c r="H996" s="26"/>
      <c r="I996" s="26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  <c r="Y996" s="21"/>
    </row>
    <row r="997" spans="1:25">
      <c r="A997" s="21"/>
      <c r="B997" s="26"/>
      <c r="C997" s="26"/>
      <c r="D997" s="26"/>
      <c r="E997" s="26"/>
      <c r="F997" s="26"/>
      <c r="G997" s="26"/>
      <c r="H997" s="26"/>
      <c r="I997" s="26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  <c r="Y997" s="21"/>
    </row>
    <row r="998" spans="1:25">
      <c r="A998" s="21"/>
      <c r="B998" s="26"/>
      <c r="C998" s="26"/>
      <c r="D998" s="26"/>
      <c r="E998" s="26"/>
      <c r="F998" s="26"/>
      <c r="G998" s="26"/>
      <c r="H998" s="26"/>
      <c r="I998" s="26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  <c r="Y998" s="21"/>
    </row>
    <row r="999" spans="1:25">
      <c r="A999" s="21"/>
      <c r="B999" s="26"/>
      <c r="C999" s="26"/>
      <c r="D999" s="26"/>
      <c r="E999" s="26"/>
      <c r="F999" s="26"/>
      <c r="G999" s="26"/>
      <c r="H999" s="26"/>
      <c r="I999" s="26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  <c r="Y999" s="21"/>
    </row>
    <row r="1000" spans="1:25">
      <c r="A1000" s="21"/>
      <c r="B1000" s="26"/>
      <c r="C1000" s="26"/>
      <c r="D1000" s="26"/>
      <c r="E1000" s="26"/>
      <c r="F1000" s="26"/>
      <c r="G1000" s="26"/>
      <c r="H1000" s="26"/>
      <c r="I1000" s="26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  <c r="Y1000" s="21"/>
    </row>
    <row r="1001" spans="1:25">
      <c r="A1001" s="21"/>
      <c r="B1001" s="26"/>
      <c r="C1001" s="26"/>
      <c r="D1001" s="26"/>
      <c r="E1001" s="26"/>
      <c r="F1001" s="26"/>
      <c r="G1001" s="26"/>
      <c r="H1001" s="26"/>
      <c r="I1001" s="26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  <c r="Y1001" s="21"/>
    </row>
    <row r="1002" spans="1:25">
      <c r="A1002" s="21"/>
      <c r="B1002" s="26"/>
      <c r="C1002" s="26"/>
      <c r="D1002" s="26"/>
      <c r="E1002" s="26"/>
      <c r="F1002" s="26"/>
      <c r="G1002" s="26"/>
      <c r="H1002" s="26"/>
      <c r="I1002" s="26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  <c r="Y1002" s="21"/>
    </row>
    <row r="1003" spans="1:25">
      <c r="A1003" s="21"/>
      <c r="B1003" s="26"/>
      <c r="C1003" s="26"/>
      <c r="D1003" s="26"/>
      <c r="E1003" s="26"/>
      <c r="F1003" s="26"/>
      <c r="G1003" s="26"/>
      <c r="H1003" s="26"/>
      <c r="I1003" s="26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  <c r="Y1003" s="21"/>
    </row>
    <row r="1004" spans="1:25">
      <c r="A1004" s="21"/>
      <c r="B1004" s="26"/>
      <c r="C1004" s="26"/>
      <c r="D1004" s="26"/>
      <c r="E1004" s="26"/>
      <c r="F1004" s="26"/>
      <c r="G1004" s="26"/>
      <c r="H1004" s="26"/>
      <c r="I1004" s="26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  <c r="Y1004" s="21"/>
    </row>
    <row r="1005" spans="1:25">
      <c r="A1005" s="21"/>
      <c r="B1005" s="26"/>
      <c r="C1005" s="26"/>
      <c r="D1005" s="26"/>
      <c r="E1005" s="26"/>
      <c r="F1005" s="26"/>
      <c r="G1005" s="26"/>
      <c r="H1005" s="26"/>
      <c r="I1005" s="26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  <c r="Y1005" s="21"/>
    </row>
    <row r="1006" spans="1:25">
      <c r="A1006" s="21"/>
      <c r="B1006" s="26"/>
      <c r="C1006" s="26"/>
      <c r="D1006" s="26"/>
      <c r="E1006" s="26"/>
      <c r="F1006" s="26"/>
      <c r="G1006" s="26"/>
      <c r="H1006" s="26"/>
      <c r="I1006" s="26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  <c r="Y1006" s="21"/>
    </row>
    <row r="1007" spans="1:25">
      <c r="A1007" s="21"/>
      <c r="B1007" s="26"/>
      <c r="C1007" s="26"/>
      <c r="D1007" s="26"/>
      <c r="E1007" s="26"/>
      <c r="F1007" s="26"/>
      <c r="G1007" s="26"/>
      <c r="H1007" s="26"/>
      <c r="I1007" s="26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  <c r="Y1007" s="21"/>
    </row>
    <row r="1008" spans="1:25">
      <c r="A1008" s="21"/>
      <c r="B1008" s="26"/>
      <c r="C1008" s="26"/>
      <c r="D1008" s="26"/>
      <c r="E1008" s="26"/>
      <c r="F1008" s="26"/>
      <c r="G1008" s="26"/>
      <c r="H1008" s="26"/>
      <c r="I1008" s="26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  <c r="Y1008" s="21"/>
    </row>
    <row r="1009" spans="1:25">
      <c r="A1009" s="21"/>
      <c r="B1009" s="26"/>
      <c r="C1009" s="26"/>
      <c r="D1009" s="26"/>
      <c r="E1009" s="26"/>
      <c r="F1009" s="26"/>
      <c r="G1009" s="26"/>
      <c r="H1009" s="26"/>
      <c r="I1009" s="26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  <c r="Y1009" s="21"/>
    </row>
    <row r="1010" spans="1:25">
      <c r="A1010" s="21"/>
      <c r="B1010" s="26"/>
      <c r="C1010" s="26"/>
      <c r="D1010" s="26"/>
      <c r="E1010" s="26"/>
      <c r="F1010" s="26"/>
      <c r="G1010" s="26"/>
      <c r="H1010" s="26"/>
      <c r="I1010" s="26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  <c r="Y1010" s="21"/>
    </row>
    <row r="1011" spans="1:25">
      <c r="A1011" s="21"/>
      <c r="B1011" s="26"/>
      <c r="C1011" s="26"/>
      <c r="D1011" s="26"/>
      <c r="E1011" s="26"/>
      <c r="F1011" s="26"/>
      <c r="G1011" s="26"/>
      <c r="H1011" s="26"/>
      <c r="I1011" s="26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  <c r="Y1011" s="21"/>
    </row>
    <row r="1012" spans="1:25">
      <c r="A1012" s="21"/>
      <c r="B1012" s="26"/>
      <c r="C1012" s="26"/>
      <c r="D1012" s="26"/>
      <c r="E1012" s="26"/>
      <c r="F1012" s="26"/>
      <c r="G1012" s="26"/>
      <c r="H1012" s="26"/>
      <c r="I1012" s="26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  <c r="Y1012" s="21"/>
    </row>
    <row r="1013" spans="1:25">
      <c r="A1013" s="21"/>
      <c r="B1013" s="26"/>
      <c r="C1013" s="26"/>
      <c r="D1013" s="26"/>
      <c r="E1013" s="26"/>
      <c r="F1013" s="26"/>
      <c r="G1013" s="26"/>
      <c r="H1013" s="26"/>
      <c r="I1013" s="26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  <c r="Y1013" s="21"/>
    </row>
    <row r="1014" spans="1:25">
      <c r="A1014" s="21"/>
      <c r="B1014" s="26"/>
      <c r="C1014" s="26"/>
      <c r="D1014" s="26"/>
      <c r="E1014" s="26"/>
      <c r="F1014" s="26"/>
      <c r="G1014" s="26"/>
      <c r="H1014" s="26"/>
      <c r="I1014" s="26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  <c r="Y1014" s="21"/>
    </row>
    <row r="1015" spans="1:25">
      <c r="A1015" s="21"/>
      <c r="B1015" s="26"/>
      <c r="C1015" s="26"/>
      <c r="D1015" s="26"/>
      <c r="E1015" s="26"/>
      <c r="F1015" s="26"/>
      <c r="G1015" s="26"/>
      <c r="H1015" s="26"/>
      <c r="I1015" s="26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  <c r="Y1015" s="21"/>
    </row>
    <row r="1016" spans="1:25">
      <c r="A1016" s="21"/>
      <c r="B1016" s="26"/>
      <c r="C1016" s="26"/>
      <c r="D1016" s="26"/>
      <c r="E1016" s="26"/>
      <c r="F1016" s="26"/>
      <c r="G1016" s="26"/>
      <c r="H1016" s="26"/>
      <c r="I1016" s="26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  <c r="Y1016" s="21"/>
    </row>
    <row r="1017" spans="1:25">
      <c r="A1017" s="21"/>
      <c r="B1017" s="26"/>
      <c r="C1017" s="26"/>
      <c r="D1017" s="26"/>
      <c r="E1017" s="26"/>
      <c r="F1017" s="26"/>
      <c r="G1017" s="26"/>
      <c r="H1017" s="26"/>
      <c r="I1017" s="26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  <c r="Y1017" s="21"/>
    </row>
    <row r="1018" spans="1:25">
      <c r="A1018" s="21"/>
      <c r="B1018" s="26"/>
      <c r="C1018" s="26"/>
      <c r="D1018" s="26"/>
      <c r="E1018" s="26"/>
      <c r="F1018" s="26"/>
      <c r="G1018" s="26"/>
      <c r="H1018" s="26"/>
      <c r="I1018" s="26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  <c r="Y1018" s="21"/>
    </row>
    <row r="1019" spans="1:25">
      <c r="A1019" s="21"/>
      <c r="B1019" s="26"/>
      <c r="C1019" s="26"/>
      <c r="D1019" s="26"/>
      <c r="E1019" s="26"/>
      <c r="F1019" s="26"/>
      <c r="G1019" s="26"/>
      <c r="H1019" s="26"/>
      <c r="I1019" s="26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  <c r="Y1019" s="21"/>
    </row>
    <row r="1020" spans="1:25">
      <c r="A1020" s="21"/>
      <c r="B1020" s="26"/>
      <c r="C1020" s="26"/>
      <c r="D1020" s="26"/>
      <c r="E1020" s="26"/>
      <c r="F1020" s="26"/>
      <c r="G1020" s="26"/>
      <c r="H1020" s="26"/>
      <c r="I1020" s="26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  <c r="Y1020" s="21"/>
    </row>
    <row r="1021" spans="1:25">
      <c r="A1021" s="21"/>
      <c r="B1021" s="26"/>
      <c r="C1021" s="26"/>
      <c r="D1021" s="26"/>
      <c r="E1021" s="26"/>
      <c r="F1021" s="26"/>
      <c r="G1021" s="26"/>
      <c r="H1021" s="26"/>
      <c r="I1021" s="26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  <c r="Y1021" s="21"/>
    </row>
    <row r="1022" spans="1:25">
      <c r="A1022" s="21"/>
      <c r="B1022" s="26"/>
      <c r="C1022" s="26"/>
      <c r="D1022" s="26"/>
      <c r="E1022" s="26"/>
      <c r="F1022" s="26"/>
      <c r="G1022" s="26"/>
      <c r="H1022" s="26"/>
      <c r="I1022" s="26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  <c r="Y1022" s="21"/>
    </row>
    <row r="1023" spans="1:25">
      <c r="A1023" s="21"/>
      <c r="B1023" s="26"/>
      <c r="C1023" s="26"/>
      <c r="D1023" s="26"/>
      <c r="E1023" s="26"/>
      <c r="F1023" s="26"/>
      <c r="G1023" s="26"/>
      <c r="H1023" s="26"/>
      <c r="I1023" s="26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  <c r="Y1023" s="21"/>
    </row>
    <row r="1024" spans="1:25">
      <c r="A1024" s="21"/>
      <c r="B1024" s="26"/>
      <c r="C1024" s="26"/>
      <c r="D1024" s="26"/>
      <c r="E1024" s="26"/>
      <c r="F1024" s="26"/>
      <c r="G1024" s="26"/>
      <c r="H1024" s="26"/>
      <c r="I1024" s="26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  <c r="Y1024" s="21"/>
    </row>
    <row r="1025" spans="1:25">
      <c r="A1025" s="21"/>
      <c r="B1025" s="26"/>
      <c r="C1025" s="26"/>
      <c r="D1025" s="26"/>
      <c r="E1025" s="26"/>
      <c r="F1025" s="26"/>
      <c r="G1025" s="26"/>
      <c r="H1025" s="26"/>
      <c r="I1025" s="26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  <c r="Y1025" s="21"/>
    </row>
    <row r="1026" spans="1:25">
      <c r="A1026" s="21"/>
      <c r="B1026" s="26"/>
      <c r="C1026" s="26"/>
      <c r="D1026" s="26"/>
      <c r="E1026" s="26"/>
      <c r="F1026" s="26"/>
      <c r="G1026" s="26"/>
      <c r="H1026" s="26"/>
      <c r="I1026" s="26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  <c r="Y1026" s="21"/>
    </row>
    <row r="1027" spans="1:25">
      <c r="A1027" s="21"/>
      <c r="B1027" s="26"/>
      <c r="C1027" s="26"/>
      <c r="D1027" s="26"/>
      <c r="E1027" s="26"/>
      <c r="F1027" s="26"/>
      <c r="G1027" s="26"/>
      <c r="H1027" s="26"/>
      <c r="I1027" s="26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  <c r="Y1027" s="21"/>
    </row>
    <row r="1028" spans="1:25">
      <c r="A1028" s="21"/>
      <c r="B1028" s="26"/>
      <c r="C1028" s="26"/>
      <c r="D1028" s="26"/>
      <c r="E1028" s="26"/>
      <c r="F1028" s="26"/>
      <c r="G1028" s="26"/>
      <c r="H1028" s="26"/>
      <c r="I1028" s="26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  <c r="Y1028" s="21"/>
    </row>
    <row r="1029" spans="1:25">
      <c r="A1029" s="21"/>
      <c r="B1029" s="26"/>
      <c r="C1029" s="26"/>
      <c r="D1029" s="26"/>
      <c r="E1029" s="26"/>
      <c r="F1029" s="26"/>
      <c r="G1029" s="26"/>
      <c r="H1029" s="26"/>
      <c r="I1029" s="26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  <c r="Y1029" s="21"/>
    </row>
    <row r="1030" spans="1:25">
      <c r="A1030" s="21"/>
      <c r="B1030" s="26"/>
      <c r="C1030" s="26"/>
      <c r="D1030" s="26"/>
      <c r="E1030" s="26"/>
      <c r="F1030" s="26"/>
      <c r="G1030" s="26"/>
      <c r="H1030" s="26"/>
      <c r="I1030" s="26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  <c r="Y1030" s="21"/>
    </row>
    <row r="1031" spans="1:25">
      <c r="A1031" s="21"/>
      <c r="B1031" s="26"/>
      <c r="C1031" s="26"/>
      <c r="D1031" s="26"/>
      <c r="E1031" s="26"/>
      <c r="F1031" s="26"/>
      <c r="G1031" s="26"/>
      <c r="H1031" s="26"/>
      <c r="I1031" s="26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  <c r="Y1031" s="21"/>
    </row>
    <row r="1032" spans="1:25">
      <c r="A1032" s="21"/>
      <c r="B1032" s="26"/>
      <c r="C1032" s="26"/>
      <c r="D1032" s="26"/>
      <c r="E1032" s="26"/>
      <c r="F1032" s="26"/>
      <c r="G1032" s="26"/>
      <c r="H1032" s="26"/>
      <c r="I1032" s="26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  <c r="Y1032" s="21"/>
    </row>
    <row r="1033" spans="1:25">
      <c r="A1033" s="21"/>
      <c r="B1033" s="26"/>
      <c r="C1033" s="26"/>
      <c r="D1033" s="26"/>
      <c r="E1033" s="26"/>
      <c r="F1033" s="26"/>
      <c r="G1033" s="26"/>
      <c r="H1033" s="26"/>
      <c r="I1033" s="26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  <c r="Y1033" s="21"/>
    </row>
    <row r="1034" spans="1:25">
      <c r="A1034" s="21"/>
      <c r="B1034" s="26"/>
      <c r="C1034" s="26"/>
      <c r="D1034" s="26"/>
      <c r="E1034" s="26"/>
      <c r="F1034" s="26"/>
      <c r="G1034" s="26"/>
      <c r="H1034" s="26"/>
      <c r="I1034" s="26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  <c r="Y1034" s="21"/>
    </row>
    <row r="1035" spans="1:25">
      <c r="A1035" s="21"/>
      <c r="B1035" s="26"/>
      <c r="C1035" s="26"/>
      <c r="D1035" s="26"/>
      <c r="E1035" s="26"/>
      <c r="F1035" s="26"/>
      <c r="G1035" s="26"/>
      <c r="H1035" s="26"/>
      <c r="I1035" s="26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  <c r="Y1035" s="21"/>
    </row>
    <row r="1036" spans="1:25">
      <c r="A1036" s="21"/>
      <c r="B1036" s="26"/>
      <c r="C1036" s="26"/>
      <c r="D1036" s="26"/>
      <c r="E1036" s="26"/>
      <c r="F1036" s="26"/>
      <c r="G1036" s="26"/>
      <c r="H1036" s="26"/>
      <c r="I1036" s="26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  <c r="Y1036" s="21"/>
    </row>
    <row r="1037" spans="1:25">
      <c r="A1037" s="21"/>
      <c r="B1037" s="26"/>
      <c r="C1037" s="26"/>
      <c r="D1037" s="26"/>
      <c r="E1037" s="26"/>
      <c r="F1037" s="26"/>
      <c r="G1037" s="26"/>
      <c r="H1037" s="26"/>
      <c r="I1037" s="26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  <c r="Y1037" s="21"/>
    </row>
    <row r="1038" spans="1:25">
      <c r="A1038" s="21"/>
      <c r="B1038" s="26"/>
      <c r="C1038" s="26"/>
      <c r="D1038" s="26"/>
      <c r="E1038" s="26"/>
      <c r="F1038" s="26"/>
      <c r="G1038" s="26"/>
      <c r="H1038" s="26"/>
      <c r="I1038" s="26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  <c r="Y1038" s="21"/>
    </row>
    <row r="1039" spans="1:25">
      <c r="A1039" s="21"/>
      <c r="B1039" s="26"/>
      <c r="C1039" s="26"/>
      <c r="D1039" s="26"/>
      <c r="E1039" s="26"/>
      <c r="F1039" s="26"/>
      <c r="G1039" s="26"/>
      <c r="H1039" s="26"/>
      <c r="I1039" s="26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  <c r="Y1039" s="21"/>
    </row>
    <row r="1040" spans="1:25">
      <c r="A1040" s="21"/>
      <c r="B1040" s="26"/>
      <c r="C1040" s="26"/>
      <c r="D1040" s="26"/>
      <c r="E1040" s="26"/>
      <c r="F1040" s="26"/>
      <c r="G1040" s="26"/>
      <c r="H1040" s="26"/>
      <c r="I1040" s="26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  <c r="Y1040" s="21"/>
    </row>
    <row r="1041" spans="1:25">
      <c r="A1041" s="21"/>
      <c r="B1041" s="26"/>
      <c r="C1041" s="26"/>
      <c r="D1041" s="26"/>
      <c r="E1041" s="26"/>
      <c r="F1041" s="26"/>
      <c r="G1041" s="26"/>
      <c r="H1041" s="26"/>
      <c r="I1041" s="26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  <c r="Y1041" s="21"/>
    </row>
    <row r="1042" spans="1:25">
      <c r="A1042" s="21"/>
      <c r="B1042" s="26"/>
      <c r="C1042" s="26"/>
      <c r="D1042" s="26"/>
      <c r="E1042" s="26"/>
      <c r="F1042" s="26"/>
      <c r="G1042" s="26"/>
      <c r="H1042" s="26"/>
      <c r="I1042" s="26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  <c r="Y1042" s="21"/>
    </row>
    <row r="1043" spans="1:25">
      <c r="A1043" s="21"/>
      <c r="B1043" s="26"/>
      <c r="C1043" s="26"/>
      <c r="D1043" s="26"/>
      <c r="E1043" s="26"/>
      <c r="F1043" s="26"/>
      <c r="G1043" s="26"/>
      <c r="H1043" s="26"/>
      <c r="I1043" s="26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  <c r="Y1043" s="21"/>
    </row>
    <row r="1044" spans="1:25">
      <c r="A1044" s="21"/>
      <c r="B1044" s="26"/>
      <c r="C1044" s="26"/>
      <c r="D1044" s="26"/>
      <c r="E1044" s="26"/>
      <c r="F1044" s="26"/>
      <c r="G1044" s="26"/>
      <c r="H1044" s="26"/>
      <c r="I1044" s="26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  <c r="Y1044" s="21"/>
    </row>
    <row r="1045" spans="1:25">
      <c r="A1045" s="21"/>
      <c r="B1045" s="26"/>
      <c r="C1045" s="26"/>
      <c r="D1045" s="26"/>
      <c r="E1045" s="26"/>
      <c r="F1045" s="26"/>
      <c r="G1045" s="26"/>
      <c r="H1045" s="26"/>
      <c r="I1045" s="26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  <c r="Y1045" s="21"/>
    </row>
    <row r="1046" spans="1:25">
      <c r="A1046" s="21"/>
      <c r="B1046" s="26"/>
      <c r="C1046" s="26"/>
      <c r="D1046" s="26"/>
      <c r="E1046" s="26"/>
      <c r="F1046" s="26"/>
      <c r="G1046" s="26"/>
      <c r="H1046" s="26"/>
      <c r="I1046" s="26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  <c r="Y1046" s="21"/>
    </row>
    <row r="1047" spans="1:25">
      <c r="A1047" s="21"/>
      <c r="B1047" s="26"/>
      <c r="C1047" s="26"/>
      <c r="D1047" s="26"/>
      <c r="E1047" s="26"/>
      <c r="F1047" s="26"/>
      <c r="G1047" s="26"/>
      <c r="H1047" s="26"/>
      <c r="I1047" s="26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  <c r="Y1047" s="21"/>
    </row>
    <row r="1048" spans="1:25">
      <c r="A1048" s="21"/>
      <c r="B1048" s="26"/>
      <c r="C1048" s="26"/>
      <c r="D1048" s="26"/>
      <c r="E1048" s="26"/>
      <c r="F1048" s="26"/>
      <c r="G1048" s="26"/>
      <c r="H1048" s="26"/>
      <c r="I1048" s="26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  <c r="Y1048" s="21"/>
    </row>
    <row r="1049" spans="1:25">
      <c r="A1049" s="21"/>
      <c r="B1049" s="26"/>
      <c r="C1049" s="26"/>
      <c r="D1049" s="26"/>
      <c r="E1049" s="26"/>
      <c r="F1049" s="26"/>
      <c r="G1049" s="26"/>
      <c r="H1049" s="26"/>
      <c r="I1049" s="26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  <c r="Y1049" s="21"/>
    </row>
    <row r="1050" spans="1:25">
      <c r="A1050" s="21"/>
      <c r="B1050" s="26"/>
      <c r="C1050" s="26"/>
      <c r="D1050" s="26"/>
      <c r="E1050" s="26"/>
      <c r="F1050" s="26"/>
      <c r="G1050" s="26"/>
      <c r="H1050" s="26"/>
      <c r="I1050" s="26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  <c r="Y1050" s="21"/>
    </row>
    <row r="1051" spans="1:25">
      <c r="A1051" s="21"/>
      <c r="B1051" s="26"/>
      <c r="C1051" s="26"/>
      <c r="D1051" s="26"/>
      <c r="E1051" s="26"/>
      <c r="F1051" s="26"/>
      <c r="G1051" s="26"/>
      <c r="H1051" s="26"/>
      <c r="I1051" s="26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  <c r="Y1051" s="21"/>
    </row>
    <row r="1052" spans="1:25">
      <c r="A1052" s="21"/>
      <c r="B1052" s="26"/>
      <c r="C1052" s="26"/>
      <c r="D1052" s="26"/>
      <c r="E1052" s="26"/>
      <c r="F1052" s="26"/>
      <c r="G1052" s="26"/>
      <c r="H1052" s="26"/>
      <c r="I1052" s="26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  <c r="Y1052" s="21"/>
    </row>
    <row r="1053" spans="1:25">
      <c r="A1053" s="21"/>
      <c r="B1053" s="26"/>
      <c r="C1053" s="26"/>
      <c r="D1053" s="26"/>
      <c r="E1053" s="26"/>
      <c r="F1053" s="26"/>
      <c r="G1053" s="26"/>
      <c r="H1053" s="26"/>
      <c r="I1053" s="26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  <c r="Y1053" s="21"/>
    </row>
    <row r="1054" spans="1:25">
      <c r="A1054" s="21"/>
      <c r="B1054" s="26"/>
      <c r="C1054" s="26"/>
      <c r="D1054" s="26"/>
      <c r="E1054" s="26"/>
      <c r="F1054" s="26"/>
      <c r="G1054" s="26"/>
      <c r="H1054" s="26"/>
      <c r="I1054" s="26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  <c r="Y1054" s="21"/>
    </row>
    <row r="1055" spans="1:25">
      <c r="A1055" s="21"/>
      <c r="B1055" s="26"/>
      <c r="C1055" s="26"/>
      <c r="D1055" s="26"/>
      <c r="E1055" s="26"/>
      <c r="F1055" s="26"/>
      <c r="G1055" s="26"/>
      <c r="H1055" s="26"/>
      <c r="I1055" s="26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  <c r="Y1055" s="21"/>
    </row>
    <row r="1056" spans="1:25">
      <c r="A1056" s="21"/>
      <c r="B1056" s="26"/>
      <c r="C1056" s="26"/>
      <c r="D1056" s="26"/>
      <c r="E1056" s="26"/>
      <c r="F1056" s="26"/>
      <c r="G1056" s="26"/>
      <c r="H1056" s="26"/>
      <c r="I1056" s="26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  <c r="Y1056" s="21"/>
    </row>
    <row r="1057" spans="1:25">
      <c r="A1057" s="21"/>
      <c r="B1057" s="26"/>
      <c r="C1057" s="26"/>
      <c r="D1057" s="26"/>
      <c r="E1057" s="26"/>
      <c r="F1057" s="26"/>
      <c r="G1057" s="26"/>
      <c r="H1057" s="26"/>
      <c r="I1057" s="26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  <c r="Y1057" s="21"/>
    </row>
    <row r="1058" spans="1:25">
      <c r="A1058" s="21"/>
      <c r="B1058" s="26"/>
      <c r="C1058" s="26"/>
      <c r="D1058" s="26"/>
      <c r="E1058" s="26"/>
      <c r="F1058" s="26"/>
      <c r="G1058" s="26"/>
      <c r="H1058" s="26"/>
      <c r="I1058" s="26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  <c r="Y1058" s="21"/>
    </row>
    <row r="1059" spans="1:25">
      <c r="A1059" s="21"/>
      <c r="B1059" s="26"/>
      <c r="C1059" s="26"/>
      <c r="D1059" s="26"/>
      <c r="E1059" s="26"/>
      <c r="F1059" s="26"/>
      <c r="G1059" s="26"/>
      <c r="H1059" s="26"/>
      <c r="I1059" s="26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  <c r="Y1059" s="21"/>
    </row>
    <row r="1060" spans="1:25">
      <c r="A1060" s="21"/>
      <c r="B1060" s="26"/>
      <c r="C1060" s="26"/>
      <c r="D1060" s="26"/>
      <c r="E1060" s="26"/>
      <c r="F1060" s="26"/>
      <c r="G1060" s="26"/>
      <c r="H1060" s="26"/>
      <c r="I1060" s="26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  <c r="Y1060" s="21"/>
    </row>
    <row r="1061" spans="1:25">
      <c r="A1061" s="21"/>
      <c r="B1061" s="26"/>
      <c r="C1061" s="26"/>
      <c r="D1061" s="26"/>
      <c r="E1061" s="26"/>
      <c r="F1061" s="26"/>
      <c r="G1061" s="26"/>
      <c r="H1061" s="26"/>
      <c r="I1061" s="26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  <c r="Y1061" s="21"/>
    </row>
    <row r="1062" spans="1:25">
      <c r="A1062" s="21"/>
      <c r="B1062" s="26"/>
      <c r="C1062" s="26"/>
      <c r="D1062" s="26"/>
      <c r="E1062" s="26"/>
      <c r="F1062" s="26"/>
      <c r="G1062" s="26"/>
      <c r="H1062" s="26"/>
      <c r="I1062" s="26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  <c r="Y1062" s="21"/>
    </row>
    <row r="1063" spans="1:25">
      <c r="A1063" s="21"/>
      <c r="B1063" s="26"/>
      <c r="C1063" s="26"/>
      <c r="D1063" s="26"/>
      <c r="E1063" s="26"/>
      <c r="F1063" s="26"/>
      <c r="G1063" s="26"/>
      <c r="H1063" s="26"/>
      <c r="I1063" s="26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  <c r="Y1063" s="21"/>
    </row>
    <row r="1064" spans="1:25">
      <c r="A1064" s="21"/>
      <c r="B1064" s="26"/>
      <c r="C1064" s="26"/>
      <c r="D1064" s="26"/>
      <c r="E1064" s="26"/>
      <c r="F1064" s="26"/>
      <c r="G1064" s="26"/>
      <c r="H1064" s="26"/>
      <c r="I1064" s="26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  <c r="Y1064" s="21"/>
    </row>
    <row r="1065" spans="1:25">
      <c r="A1065" s="21"/>
      <c r="B1065" s="26"/>
      <c r="C1065" s="26"/>
      <c r="D1065" s="26"/>
      <c r="E1065" s="26"/>
      <c r="F1065" s="26"/>
      <c r="G1065" s="26"/>
      <c r="H1065" s="26"/>
      <c r="I1065" s="26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  <c r="Y1065" s="21"/>
    </row>
    <row r="1066" spans="1:25">
      <c r="A1066" s="21"/>
      <c r="B1066" s="26"/>
      <c r="C1066" s="26"/>
      <c r="D1066" s="26"/>
      <c r="E1066" s="26"/>
      <c r="F1066" s="26"/>
      <c r="G1066" s="26"/>
      <c r="H1066" s="26"/>
      <c r="I1066" s="26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  <c r="Y1066" s="21"/>
    </row>
    <row r="1067" spans="1:25">
      <c r="A1067" s="21"/>
      <c r="B1067" s="26"/>
      <c r="C1067" s="26"/>
      <c r="D1067" s="26"/>
      <c r="E1067" s="26"/>
      <c r="F1067" s="26"/>
      <c r="G1067" s="26"/>
      <c r="H1067" s="26"/>
      <c r="I1067" s="26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  <c r="Y1067" s="21"/>
    </row>
    <row r="1068" spans="1:25">
      <c r="A1068" s="21"/>
      <c r="B1068" s="26"/>
      <c r="C1068" s="26"/>
      <c r="D1068" s="26"/>
      <c r="E1068" s="26"/>
      <c r="F1068" s="26"/>
      <c r="G1068" s="26"/>
      <c r="H1068" s="26"/>
      <c r="I1068" s="26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  <c r="Y1068" s="21"/>
    </row>
    <row r="1069" spans="1:25">
      <c r="A1069" s="21"/>
      <c r="B1069" s="26"/>
      <c r="C1069" s="26"/>
      <c r="D1069" s="26"/>
      <c r="E1069" s="26"/>
      <c r="F1069" s="26"/>
      <c r="G1069" s="26"/>
      <c r="H1069" s="26"/>
      <c r="I1069" s="26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  <c r="Y1069" s="21"/>
    </row>
    <row r="1070" spans="1:25">
      <c r="A1070" s="21"/>
      <c r="B1070" s="26"/>
      <c r="C1070" s="26"/>
      <c r="D1070" s="26"/>
      <c r="E1070" s="26"/>
      <c r="F1070" s="26"/>
      <c r="G1070" s="26"/>
      <c r="H1070" s="26"/>
      <c r="I1070" s="26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  <c r="Y1070" s="21"/>
    </row>
    <row r="1071" spans="1:25">
      <c r="A1071" s="21"/>
      <c r="B1071" s="26"/>
      <c r="C1071" s="26"/>
      <c r="D1071" s="26"/>
      <c r="E1071" s="26"/>
      <c r="F1071" s="26"/>
      <c r="G1071" s="26"/>
      <c r="H1071" s="26"/>
      <c r="I1071" s="26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  <c r="Y1071" s="21"/>
    </row>
    <row r="1072" spans="1:25">
      <c r="A1072" s="21"/>
      <c r="B1072" s="26"/>
      <c r="C1072" s="26"/>
      <c r="D1072" s="26"/>
      <c r="E1072" s="26"/>
      <c r="F1072" s="26"/>
      <c r="G1072" s="26"/>
      <c r="H1072" s="26"/>
      <c r="I1072" s="26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  <c r="Y1072" s="21"/>
    </row>
    <row r="1073" spans="1:25">
      <c r="A1073" s="21"/>
      <c r="B1073" s="26"/>
      <c r="C1073" s="26"/>
      <c r="D1073" s="26"/>
      <c r="E1073" s="26"/>
      <c r="F1073" s="26"/>
      <c r="G1073" s="26"/>
      <c r="H1073" s="26"/>
      <c r="I1073" s="26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  <c r="Y1073" s="21"/>
    </row>
    <row r="1074" spans="1:25">
      <c r="A1074" s="21"/>
      <c r="B1074" s="26"/>
      <c r="C1074" s="26"/>
      <c r="D1074" s="26"/>
      <c r="E1074" s="26"/>
      <c r="F1074" s="26"/>
      <c r="G1074" s="26"/>
      <c r="H1074" s="26"/>
      <c r="I1074" s="26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  <c r="Y1074" s="21"/>
    </row>
    <row r="1075" spans="1:25">
      <c r="A1075" s="21"/>
      <c r="B1075" s="26"/>
      <c r="C1075" s="26"/>
      <c r="D1075" s="26"/>
      <c r="E1075" s="26"/>
      <c r="F1075" s="26"/>
      <c r="G1075" s="26"/>
      <c r="H1075" s="26"/>
      <c r="I1075" s="26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  <c r="Y1075" s="21"/>
    </row>
    <row r="1076" spans="1:25">
      <c r="A1076" s="21"/>
      <c r="B1076" s="26"/>
      <c r="C1076" s="26"/>
      <c r="D1076" s="26"/>
      <c r="E1076" s="26"/>
      <c r="F1076" s="26"/>
      <c r="G1076" s="26"/>
      <c r="H1076" s="26"/>
      <c r="I1076" s="26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  <c r="Y1076" s="21"/>
    </row>
    <row r="1077" spans="1:25">
      <c r="A1077" s="21"/>
      <c r="B1077" s="26"/>
      <c r="C1077" s="26"/>
      <c r="D1077" s="26"/>
      <c r="E1077" s="26"/>
      <c r="F1077" s="26"/>
      <c r="G1077" s="26"/>
      <c r="H1077" s="26"/>
      <c r="I1077" s="26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  <c r="Y1077" s="21"/>
    </row>
    <row r="1078" spans="1:25">
      <c r="A1078" s="21"/>
      <c r="B1078" s="26"/>
      <c r="C1078" s="26"/>
      <c r="D1078" s="26"/>
      <c r="E1078" s="26"/>
      <c r="F1078" s="26"/>
      <c r="G1078" s="26"/>
      <c r="H1078" s="26"/>
      <c r="I1078" s="26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  <c r="Y1078" s="21"/>
    </row>
    <row r="1079" spans="1:25">
      <c r="A1079" s="21"/>
      <c r="B1079" s="26"/>
      <c r="C1079" s="26"/>
      <c r="D1079" s="26"/>
      <c r="E1079" s="26"/>
      <c r="F1079" s="26"/>
      <c r="G1079" s="26"/>
      <c r="H1079" s="26"/>
      <c r="I1079" s="26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  <c r="Y1079" s="21"/>
    </row>
    <row r="1080" spans="1:25">
      <c r="A1080" s="21"/>
      <c r="B1080" s="26"/>
      <c r="C1080" s="26"/>
      <c r="D1080" s="26"/>
      <c r="E1080" s="26"/>
      <c r="F1080" s="26"/>
      <c r="G1080" s="26"/>
      <c r="H1080" s="26"/>
      <c r="I1080" s="26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  <c r="Y1080" s="21"/>
    </row>
    <row r="1081" spans="1:25">
      <c r="A1081" s="21"/>
      <c r="B1081" s="26"/>
      <c r="C1081" s="26"/>
      <c r="D1081" s="26"/>
      <c r="E1081" s="26"/>
      <c r="F1081" s="26"/>
      <c r="G1081" s="26"/>
      <c r="H1081" s="26"/>
      <c r="I1081" s="26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  <c r="Y1081" s="21"/>
    </row>
    <row r="1082" spans="1:25">
      <c r="A1082" s="21"/>
      <c r="B1082" s="26"/>
      <c r="C1082" s="26"/>
      <c r="D1082" s="26"/>
      <c r="E1082" s="26"/>
      <c r="F1082" s="26"/>
      <c r="G1082" s="26"/>
      <c r="H1082" s="26"/>
      <c r="I1082" s="26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  <c r="Y1082" s="21"/>
    </row>
    <row r="1083" spans="1:25">
      <c r="A1083" s="21"/>
      <c r="B1083" s="26"/>
      <c r="C1083" s="26"/>
      <c r="D1083" s="26"/>
      <c r="E1083" s="26"/>
      <c r="F1083" s="26"/>
      <c r="G1083" s="26"/>
      <c r="H1083" s="26"/>
      <c r="I1083" s="26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  <c r="Y1083" s="21"/>
    </row>
    <row r="1084" spans="1:25">
      <c r="A1084" s="21"/>
      <c r="B1084" s="26"/>
      <c r="C1084" s="26"/>
      <c r="D1084" s="26"/>
      <c r="E1084" s="26"/>
      <c r="F1084" s="26"/>
      <c r="G1084" s="26"/>
      <c r="H1084" s="26"/>
      <c r="I1084" s="26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  <c r="Y1084" s="21"/>
    </row>
    <row r="1085" spans="1:25">
      <c r="A1085" s="21"/>
      <c r="B1085" s="26"/>
      <c r="C1085" s="26"/>
      <c r="D1085" s="26"/>
      <c r="E1085" s="26"/>
      <c r="F1085" s="26"/>
      <c r="G1085" s="26"/>
      <c r="H1085" s="26"/>
      <c r="I1085" s="26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  <c r="Y1085" s="21"/>
    </row>
    <row r="1086" spans="1:25">
      <c r="A1086" s="21"/>
      <c r="B1086" s="26"/>
      <c r="C1086" s="26"/>
      <c r="D1086" s="26"/>
      <c r="E1086" s="26"/>
      <c r="F1086" s="26"/>
      <c r="G1086" s="26"/>
      <c r="H1086" s="26"/>
      <c r="I1086" s="26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  <c r="Y1086" s="21"/>
    </row>
    <row r="1087" spans="1:25">
      <c r="A1087" s="21"/>
      <c r="B1087" s="26"/>
      <c r="C1087" s="26"/>
      <c r="D1087" s="26"/>
      <c r="E1087" s="26"/>
      <c r="F1087" s="26"/>
      <c r="G1087" s="26"/>
      <c r="H1087" s="26"/>
      <c r="I1087" s="26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  <c r="Y1087" s="21"/>
    </row>
    <row r="1088" spans="1:25">
      <c r="A1088" s="21"/>
      <c r="B1088" s="26"/>
      <c r="C1088" s="26"/>
      <c r="D1088" s="26"/>
      <c r="E1088" s="26"/>
      <c r="F1088" s="26"/>
      <c r="G1088" s="26"/>
      <c r="H1088" s="26"/>
      <c r="I1088" s="26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  <c r="Y1088" s="21"/>
    </row>
    <row r="1089" spans="1:25">
      <c r="A1089" s="21"/>
      <c r="B1089" s="26"/>
      <c r="C1089" s="26"/>
      <c r="D1089" s="26"/>
      <c r="E1089" s="26"/>
      <c r="F1089" s="26"/>
      <c r="G1089" s="26"/>
      <c r="H1089" s="26"/>
      <c r="I1089" s="26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  <c r="Y1089" s="21"/>
    </row>
    <row r="1090" spans="1:25">
      <c r="A1090" s="21"/>
      <c r="B1090" s="26"/>
      <c r="C1090" s="26"/>
      <c r="D1090" s="26"/>
      <c r="E1090" s="26"/>
      <c r="F1090" s="26"/>
      <c r="G1090" s="26"/>
      <c r="H1090" s="26"/>
      <c r="I1090" s="26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  <c r="Y1090" s="21"/>
    </row>
    <row r="1091" spans="1:25">
      <c r="A1091" s="21"/>
      <c r="B1091" s="26"/>
      <c r="C1091" s="26"/>
      <c r="D1091" s="26"/>
      <c r="E1091" s="26"/>
      <c r="F1091" s="26"/>
      <c r="G1091" s="26"/>
      <c r="H1091" s="26"/>
      <c r="I1091" s="26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  <c r="Y1091" s="21"/>
    </row>
    <row r="1092" spans="1:25">
      <c r="A1092" s="21"/>
      <c r="B1092" s="26"/>
      <c r="C1092" s="26"/>
      <c r="D1092" s="26"/>
      <c r="E1092" s="26"/>
      <c r="F1092" s="26"/>
      <c r="G1092" s="26"/>
      <c r="H1092" s="26"/>
      <c r="I1092" s="26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  <c r="Y1092" s="21"/>
    </row>
    <row r="1093" spans="1:25">
      <c r="A1093" s="21"/>
      <c r="B1093" s="26"/>
      <c r="C1093" s="26"/>
      <c r="D1093" s="26"/>
      <c r="E1093" s="26"/>
      <c r="F1093" s="26"/>
      <c r="G1093" s="26"/>
      <c r="H1093" s="26"/>
      <c r="I1093" s="26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  <c r="Y1093" s="21"/>
    </row>
    <row r="1094" spans="1:25">
      <c r="A1094" s="21"/>
      <c r="B1094" s="26"/>
      <c r="C1094" s="26"/>
      <c r="D1094" s="26"/>
      <c r="E1094" s="26"/>
      <c r="F1094" s="26"/>
      <c r="G1094" s="26"/>
      <c r="H1094" s="26"/>
      <c r="I1094" s="26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  <c r="Y1094" s="21"/>
    </row>
    <row r="1095" spans="1:25">
      <c r="A1095" s="21"/>
      <c r="B1095" s="26"/>
      <c r="C1095" s="26"/>
      <c r="D1095" s="26"/>
      <c r="E1095" s="26"/>
      <c r="F1095" s="26"/>
      <c r="G1095" s="26"/>
      <c r="H1095" s="26"/>
      <c r="I1095" s="26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  <c r="Y1095" s="21"/>
    </row>
    <row r="1096" spans="1:25">
      <c r="A1096" s="21"/>
      <c r="B1096" s="26"/>
      <c r="C1096" s="26"/>
      <c r="D1096" s="26"/>
      <c r="E1096" s="26"/>
      <c r="F1096" s="26"/>
      <c r="G1096" s="26"/>
      <c r="H1096" s="26"/>
      <c r="I1096" s="26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  <c r="Y1096" s="21"/>
    </row>
    <row r="1097" spans="1:25">
      <c r="A1097" s="21"/>
      <c r="B1097" s="26"/>
      <c r="C1097" s="26"/>
      <c r="D1097" s="26"/>
      <c r="E1097" s="26"/>
      <c r="F1097" s="26"/>
      <c r="G1097" s="26"/>
      <c r="H1097" s="26"/>
      <c r="I1097" s="26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  <c r="Y1097" s="21"/>
    </row>
    <row r="1098" spans="1:25">
      <c r="A1098" s="21"/>
      <c r="B1098" s="26"/>
      <c r="C1098" s="26"/>
      <c r="D1098" s="26"/>
      <c r="E1098" s="26"/>
      <c r="F1098" s="26"/>
      <c r="G1098" s="26"/>
      <c r="H1098" s="26"/>
      <c r="I1098" s="26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  <c r="Y1098" s="21"/>
    </row>
    <row r="1099" spans="1:25">
      <c r="A1099" s="21"/>
      <c r="B1099" s="26"/>
      <c r="C1099" s="26"/>
      <c r="D1099" s="26"/>
      <c r="E1099" s="26"/>
      <c r="F1099" s="26"/>
      <c r="G1099" s="26"/>
      <c r="H1099" s="26"/>
      <c r="I1099" s="26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  <c r="Y1099" s="21"/>
    </row>
    <row r="1100" spans="1:25">
      <c r="A1100" s="21"/>
      <c r="B1100" s="26"/>
      <c r="C1100" s="26"/>
      <c r="D1100" s="26"/>
      <c r="E1100" s="26"/>
      <c r="F1100" s="26"/>
      <c r="G1100" s="26"/>
      <c r="H1100" s="26"/>
      <c r="I1100" s="26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  <c r="Y1100" s="21"/>
    </row>
    <row r="1101" spans="1:25">
      <c r="A1101" s="21"/>
      <c r="B1101" s="26"/>
      <c r="C1101" s="26"/>
      <c r="D1101" s="26"/>
      <c r="E1101" s="26"/>
      <c r="F1101" s="26"/>
      <c r="G1101" s="26"/>
      <c r="H1101" s="26"/>
      <c r="I1101" s="26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  <c r="Y1101" s="21"/>
    </row>
    <row r="1102" spans="1:25">
      <c r="A1102" s="21"/>
      <c r="B1102" s="26"/>
      <c r="C1102" s="26"/>
      <c r="D1102" s="26"/>
      <c r="E1102" s="26"/>
      <c r="F1102" s="26"/>
      <c r="G1102" s="26"/>
      <c r="H1102" s="26"/>
      <c r="I1102" s="26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  <c r="Y1102" s="21"/>
    </row>
    <row r="1103" spans="1:25">
      <c r="A1103" s="21"/>
      <c r="B1103" s="26"/>
      <c r="C1103" s="26"/>
      <c r="D1103" s="26"/>
      <c r="E1103" s="26"/>
      <c r="F1103" s="26"/>
      <c r="G1103" s="26"/>
      <c r="H1103" s="26"/>
      <c r="I1103" s="26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  <c r="Y1103" s="21"/>
    </row>
    <row r="1104" spans="1:25">
      <c r="A1104" s="21"/>
      <c r="B1104" s="26"/>
      <c r="C1104" s="26"/>
      <c r="D1104" s="26"/>
      <c r="E1104" s="26"/>
      <c r="F1104" s="26"/>
      <c r="G1104" s="26"/>
      <c r="H1104" s="26"/>
      <c r="I1104" s="26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  <c r="Y1104" s="21"/>
    </row>
    <row r="1105" spans="1:25">
      <c r="A1105" s="21"/>
      <c r="B1105" s="26"/>
      <c r="C1105" s="26"/>
      <c r="D1105" s="26"/>
      <c r="E1105" s="26"/>
      <c r="F1105" s="26"/>
      <c r="G1105" s="26"/>
      <c r="H1105" s="26"/>
      <c r="I1105" s="26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  <c r="Y1105" s="21"/>
    </row>
    <row r="1106" spans="1:25">
      <c r="A1106" s="21"/>
      <c r="B1106" s="26"/>
      <c r="C1106" s="26"/>
      <c r="D1106" s="26"/>
      <c r="E1106" s="26"/>
      <c r="F1106" s="26"/>
      <c r="G1106" s="26"/>
      <c r="H1106" s="26"/>
      <c r="I1106" s="26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  <c r="Y1106" s="21"/>
    </row>
    <row r="1107" spans="1:25">
      <c r="A1107" s="21"/>
      <c r="B1107" s="26"/>
      <c r="C1107" s="26"/>
      <c r="D1107" s="26"/>
      <c r="E1107" s="26"/>
      <c r="F1107" s="26"/>
      <c r="G1107" s="26"/>
      <c r="H1107" s="26"/>
      <c r="I1107" s="26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  <c r="Y1107" s="21"/>
    </row>
    <row r="1108" spans="1:25">
      <c r="A1108" s="21"/>
      <c r="B1108" s="26"/>
      <c r="C1108" s="26"/>
      <c r="D1108" s="26"/>
      <c r="E1108" s="26"/>
      <c r="F1108" s="26"/>
      <c r="G1108" s="26"/>
      <c r="H1108" s="26"/>
      <c r="I1108" s="26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  <c r="Y1108" s="21"/>
    </row>
    <row r="1109" spans="1:25">
      <c r="A1109" s="21"/>
      <c r="B1109" s="26"/>
      <c r="C1109" s="26"/>
      <c r="D1109" s="26"/>
      <c r="E1109" s="26"/>
      <c r="F1109" s="26"/>
      <c r="G1109" s="26"/>
      <c r="H1109" s="26"/>
      <c r="I1109" s="26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  <c r="Y1109" s="21"/>
    </row>
    <row r="1110" spans="1:25">
      <c r="A1110" s="21"/>
      <c r="B1110" s="26"/>
      <c r="C1110" s="26"/>
      <c r="D1110" s="26"/>
      <c r="E1110" s="26"/>
      <c r="F1110" s="26"/>
      <c r="G1110" s="26"/>
      <c r="H1110" s="26"/>
      <c r="I1110" s="26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  <c r="Y1110" s="21"/>
    </row>
    <row r="1111" spans="1:25">
      <c r="A1111" s="21"/>
      <c r="B1111" s="26"/>
      <c r="C1111" s="26"/>
      <c r="D1111" s="26"/>
      <c r="E1111" s="26"/>
      <c r="F1111" s="26"/>
      <c r="G1111" s="26"/>
      <c r="H1111" s="26"/>
      <c r="I1111" s="26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  <c r="Y1111" s="21"/>
    </row>
    <row r="1112" spans="1:25">
      <c r="A1112" s="21"/>
      <c r="B1112" s="26"/>
      <c r="C1112" s="26"/>
      <c r="D1112" s="26"/>
      <c r="E1112" s="26"/>
      <c r="F1112" s="26"/>
      <c r="G1112" s="26"/>
      <c r="H1112" s="26"/>
      <c r="I1112" s="26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  <c r="Y1112" s="21"/>
    </row>
    <row r="1113" spans="1:25">
      <c r="A1113" s="21"/>
      <c r="B1113" s="26"/>
      <c r="C1113" s="26"/>
      <c r="D1113" s="26"/>
      <c r="E1113" s="26"/>
      <c r="F1113" s="26"/>
      <c r="G1113" s="26"/>
      <c r="H1113" s="26"/>
      <c r="I1113" s="26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  <c r="Y1113" s="21"/>
    </row>
    <row r="1114" spans="1:25">
      <c r="A1114" s="21"/>
      <c r="B1114" s="26"/>
      <c r="C1114" s="26"/>
      <c r="D1114" s="26"/>
      <c r="E1114" s="26"/>
      <c r="F1114" s="26"/>
      <c r="G1114" s="26"/>
      <c r="H1114" s="26"/>
      <c r="I1114" s="26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  <c r="Y1114" s="21"/>
    </row>
    <row r="1115" spans="1:25">
      <c r="A1115" s="21"/>
      <c r="B1115" s="26"/>
      <c r="C1115" s="26"/>
      <c r="D1115" s="26"/>
      <c r="E1115" s="26"/>
      <c r="F1115" s="26"/>
      <c r="G1115" s="26"/>
      <c r="H1115" s="26"/>
      <c r="I1115" s="26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  <c r="Y1115" s="21"/>
    </row>
    <row r="1116" spans="1:25">
      <c r="A1116" s="21"/>
      <c r="B1116" s="26"/>
      <c r="C1116" s="26"/>
      <c r="D1116" s="26"/>
      <c r="E1116" s="26"/>
      <c r="F1116" s="26"/>
      <c r="G1116" s="26"/>
      <c r="H1116" s="26"/>
      <c r="I1116" s="26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  <c r="Y1116" s="21"/>
    </row>
    <row r="1117" spans="1:25">
      <c r="A1117" s="21"/>
      <c r="B1117" s="26"/>
      <c r="C1117" s="26"/>
      <c r="D1117" s="26"/>
      <c r="E1117" s="26"/>
      <c r="F1117" s="26"/>
      <c r="G1117" s="26"/>
      <c r="H1117" s="26"/>
      <c r="I1117" s="26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  <c r="Y1117" s="21"/>
    </row>
    <row r="1118" spans="1:25">
      <c r="A1118" s="21"/>
      <c r="B1118" s="26"/>
      <c r="C1118" s="26"/>
      <c r="D1118" s="26"/>
      <c r="E1118" s="26"/>
      <c r="F1118" s="26"/>
      <c r="G1118" s="26"/>
      <c r="H1118" s="26"/>
      <c r="I1118" s="26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  <c r="Y1118" s="21"/>
    </row>
    <row r="1119" spans="1:25">
      <c r="A1119" s="21"/>
      <c r="B1119" s="26"/>
      <c r="C1119" s="26"/>
      <c r="D1119" s="26"/>
      <c r="E1119" s="26"/>
      <c r="F1119" s="26"/>
      <c r="G1119" s="26"/>
      <c r="H1119" s="26"/>
      <c r="I1119" s="26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  <c r="Y1119" s="21"/>
    </row>
    <row r="1120" spans="1:25">
      <c r="A1120" s="21"/>
      <c r="B1120" s="26"/>
      <c r="C1120" s="26"/>
      <c r="D1120" s="26"/>
      <c r="E1120" s="26"/>
      <c r="F1120" s="26"/>
      <c r="G1120" s="26"/>
      <c r="H1120" s="26"/>
      <c r="I1120" s="26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  <c r="Y1120" s="21"/>
    </row>
    <row r="1121" spans="1:25">
      <c r="A1121" s="21"/>
      <c r="B1121" s="26"/>
      <c r="C1121" s="26"/>
      <c r="D1121" s="26"/>
      <c r="E1121" s="26"/>
      <c r="F1121" s="26"/>
      <c r="G1121" s="26"/>
      <c r="H1121" s="26"/>
      <c r="I1121" s="26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  <c r="Y1121" s="21"/>
    </row>
    <row r="1122" spans="1:25">
      <c r="A1122" s="21"/>
      <c r="B1122" s="26"/>
      <c r="C1122" s="26"/>
      <c r="D1122" s="26"/>
      <c r="E1122" s="26"/>
      <c r="F1122" s="26"/>
      <c r="G1122" s="26"/>
      <c r="H1122" s="26"/>
      <c r="I1122" s="26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  <c r="Y1122" s="21"/>
    </row>
    <row r="1123" spans="1:25">
      <c r="A1123" s="21"/>
      <c r="B1123" s="26"/>
      <c r="C1123" s="26"/>
      <c r="D1123" s="26"/>
      <c r="E1123" s="26"/>
      <c r="F1123" s="26"/>
      <c r="G1123" s="26"/>
      <c r="H1123" s="26"/>
      <c r="I1123" s="26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  <c r="Y1123" s="21"/>
    </row>
    <row r="1124" spans="1:25">
      <c r="A1124" s="21"/>
      <c r="B1124" s="26"/>
      <c r="C1124" s="26"/>
      <c r="D1124" s="26"/>
      <c r="E1124" s="26"/>
      <c r="F1124" s="26"/>
      <c r="G1124" s="26"/>
      <c r="H1124" s="26"/>
      <c r="I1124" s="26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  <c r="Y1124" s="21"/>
    </row>
    <row r="1125" spans="1:25">
      <c r="A1125" s="21"/>
      <c r="B1125" s="26"/>
      <c r="C1125" s="26"/>
      <c r="D1125" s="26"/>
      <c r="E1125" s="26"/>
      <c r="F1125" s="26"/>
      <c r="G1125" s="26"/>
      <c r="H1125" s="26"/>
      <c r="I1125" s="26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  <c r="Y1125" s="21"/>
    </row>
    <row r="1126" spans="1:25">
      <c r="A1126" s="21"/>
      <c r="B1126" s="26"/>
      <c r="C1126" s="26"/>
      <c r="D1126" s="26"/>
      <c r="E1126" s="26"/>
      <c r="F1126" s="26"/>
      <c r="G1126" s="26"/>
      <c r="H1126" s="26"/>
      <c r="I1126" s="26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  <c r="Y1126" s="21"/>
    </row>
    <row r="1127" spans="1:25">
      <c r="A1127" s="21"/>
      <c r="B1127" s="26"/>
      <c r="C1127" s="26"/>
      <c r="D1127" s="26"/>
      <c r="E1127" s="26"/>
      <c r="F1127" s="26"/>
      <c r="G1127" s="26"/>
      <c r="H1127" s="26"/>
      <c r="I1127" s="26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  <c r="Y1127" s="21"/>
    </row>
    <row r="1128" spans="1:25">
      <c r="A1128" s="21"/>
      <c r="B1128" s="26"/>
      <c r="C1128" s="26"/>
      <c r="D1128" s="26"/>
      <c r="E1128" s="26"/>
      <c r="F1128" s="26"/>
      <c r="G1128" s="26"/>
      <c r="H1128" s="26"/>
      <c r="I1128" s="26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  <c r="Y1128" s="21"/>
    </row>
    <row r="1129" spans="1:25">
      <c r="A1129" s="21"/>
      <c r="B1129" s="26"/>
      <c r="C1129" s="26"/>
      <c r="D1129" s="26"/>
      <c r="E1129" s="26"/>
      <c r="F1129" s="26"/>
      <c r="G1129" s="26"/>
      <c r="H1129" s="26"/>
      <c r="I1129" s="26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  <c r="Y1129" s="21"/>
    </row>
    <row r="1130" spans="1:25">
      <c r="A1130" s="21"/>
      <c r="B1130" s="26"/>
      <c r="C1130" s="26"/>
      <c r="D1130" s="26"/>
      <c r="E1130" s="26"/>
      <c r="F1130" s="26"/>
      <c r="G1130" s="26"/>
      <c r="H1130" s="26"/>
      <c r="I1130" s="26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  <c r="Y1130" s="21"/>
    </row>
    <row r="1131" spans="1:25">
      <c r="A1131" s="21"/>
      <c r="B1131" s="26"/>
      <c r="C1131" s="26"/>
      <c r="D1131" s="26"/>
      <c r="E1131" s="26"/>
      <c r="F1131" s="26"/>
      <c r="G1131" s="26"/>
      <c r="H1131" s="26"/>
      <c r="I1131" s="26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  <c r="Y1131" s="21"/>
    </row>
    <row r="1132" spans="1:25">
      <c r="A1132" s="21"/>
      <c r="B1132" s="26"/>
      <c r="C1132" s="26"/>
      <c r="D1132" s="26"/>
      <c r="E1132" s="26"/>
      <c r="F1132" s="26"/>
      <c r="G1132" s="26"/>
      <c r="H1132" s="26"/>
      <c r="I1132" s="26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  <c r="Y1132" s="21"/>
    </row>
    <row r="1133" spans="1:25">
      <c r="A1133" s="21"/>
      <c r="B1133" s="26"/>
      <c r="C1133" s="26"/>
      <c r="D1133" s="26"/>
      <c r="E1133" s="26"/>
      <c r="F1133" s="26"/>
      <c r="G1133" s="26"/>
      <c r="H1133" s="26"/>
      <c r="I1133" s="26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  <c r="Y1133" s="21"/>
    </row>
    <row r="1134" spans="1:25">
      <c r="A1134" s="21"/>
      <c r="B1134" s="26"/>
      <c r="C1134" s="26"/>
      <c r="D1134" s="26"/>
      <c r="E1134" s="26"/>
      <c r="F1134" s="26"/>
      <c r="G1134" s="26"/>
      <c r="H1134" s="26"/>
      <c r="I1134" s="26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  <c r="Y1134" s="21"/>
    </row>
    <row r="1135" spans="1:25">
      <c r="A1135" s="21"/>
      <c r="B1135" s="26"/>
      <c r="C1135" s="26"/>
      <c r="D1135" s="26"/>
      <c r="E1135" s="26"/>
      <c r="F1135" s="26"/>
      <c r="G1135" s="26"/>
      <c r="H1135" s="26"/>
      <c r="I1135" s="26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  <c r="Y1135" s="21"/>
    </row>
    <row r="1136" spans="1:25">
      <c r="A1136" s="21"/>
      <c r="B1136" s="26"/>
      <c r="C1136" s="26"/>
      <c r="D1136" s="26"/>
      <c r="E1136" s="26"/>
      <c r="F1136" s="26"/>
      <c r="G1136" s="26"/>
      <c r="H1136" s="26"/>
      <c r="I1136" s="26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  <c r="Y1136" s="21"/>
    </row>
    <row r="1137" spans="1:25">
      <c r="A1137" s="21"/>
      <c r="B1137" s="26"/>
      <c r="C1137" s="26"/>
      <c r="D1137" s="26"/>
      <c r="E1137" s="26"/>
      <c r="F1137" s="26"/>
      <c r="G1137" s="26"/>
      <c r="H1137" s="26"/>
      <c r="I1137" s="26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  <c r="Y1137" s="21"/>
    </row>
    <row r="1138" spans="1:25">
      <c r="A1138" s="21"/>
      <c r="B1138" s="26"/>
      <c r="C1138" s="26"/>
      <c r="D1138" s="26"/>
      <c r="E1138" s="26"/>
      <c r="F1138" s="26"/>
      <c r="G1138" s="26"/>
      <c r="H1138" s="26"/>
      <c r="I1138" s="26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  <c r="Y1138" s="21"/>
    </row>
    <row r="1139" spans="1:25">
      <c r="A1139" s="21"/>
      <c r="B1139" s="26"/>
      <c r="C1139" s="26"/>
      <c r="D1139" s="26"/>
      <c r="E1139" s="26"/>
      <c r="F1139" s="26"/>
      <c r="G1139" s="26"/>
      <c r="H1139" s="26"/>
      <c r="I1139" s="26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  <c r="Y1139" s="21"/>
    </row>
    <row r="1140" spans="1:25">
      <c r="A1140" s="21"/>
      <c r="B1140" s="26"/>
      <c r="C1140" s="26"/>
      <c r="D1140" s="26"/>
      <c r="E1140" s="26"/>
      <c r="F1140" s="26"/>
      <c r="G1140" s="26"/>
      <c r="H1140" s="26"/>
      <c r="I1140" s="26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  <c r="Y1140" s="21"/>
    </row>
    <row r="1141" spans="1:25">
      <c r="A1141" s="21"/>
      <c r="B1141" s="26"/>
      <c r="C1141" s="26"/>
      <c r="D1141" s="26"/>
      <c r="E1141" s="26"/>
      <c r="F1141" s="26"/>
      <c r="G1141" s="26"/>
      <c r="H1141" s="26"/>
      <c r="I1141" s="26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  <c r="Y1141" s="21"/>
    </row>
    <row r="1142" spans="1:25">
      <c r="A1142" s="21"/>
      <c r="B1142" s="26"/>
      <c r="C1142" s="26"/>
      <c r="D1142" s="26"/>
      <c r="E1142" s="26"/>
      <c r="F1142" s="26"/>
      <c r="G1142" s="26"/>
      <c r="H1142" s="26"/>
      <c r="I1142" s="26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  <c r="Y1142" s="21"/>
    </row>
    <row r="1143" spans="1:25">
      <c r="A1143" s="21"/>
      <c r="B1143" s="26"/>
      <c r="C1143" s="26"/>
      <c r="D1143" s="26"/>
      <c r="E1143" s="26"/>
      <c r="F1143" s="26"/>
      <c r="G1143" s="26"/>
      <c r="H1143" s="26"/>
      <c r="I1143" s="26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  <c r="Y1143" s="21"/>
    </row>
    <row r="1144" spans="1:25">
      <c r="A1144" s="21"/>
      <c r="B1144" s="26"/>
      <c r="C1144" s="26"/>
      <c r="D1144" s="26"/>
      <c r="E1144" s="26"/>
      <c r="F1144" s="26"/>
      <c r="G1144" s="26"/>
      <c r="H1144" s="26"/>
      <c r="I1144" s="26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  <c r="Y1144" s="21"/>
    </row>
    <row r="1145" spans="1:25">
      <c r="A1145" s="21"/>
      <c r="B1145" s="26"/>
      <c r="C1145" s="26"/>
      <c r="D1145" s="26"/>
      <c r="E1145" s="26"/>
      <c r="F1145" s="26"/>
      <c r="G1145" s="26"/>
      <c r="H1145" s="26"/>
      <c r="I1145" s="26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  <c r="Y1145" s="21"/>
    </row>
    <row r="1146" spans="1:25">
      <c r="A1146" s="21"/>
      <c r="B1146" s="26"/>
      <c r="C1146" s="26"/>
      <c r="D1146" s="26"/>
      <c r="E1146" s="26"/>
      <c r="F1146" s="26"/>
      <c r="G1146" s="26"/>
      <c r="H1146" s="26"/>
      <c r="I1146" s="26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  <c r="Y1146" s="21"/>
    </row>
    <row r="1147" spans="1:25">
      <c r="A1147" s="21"/>
      <c r="B1147" s="26"/>
      <c r="C1147" s="26"/>
      <c r="D1147" s="26"/>
      <c r="E1147" s="26"/>
      <c r="F1147" s="26"/>
      <c r="G1147" s="26"/>
      <c r="H1147" s="26"/>
      <c r="I1147" s="26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  <c r="Y1147" s="21"/>
    </row>
    <row r="1148" spans="1:25">
      <c r="A1148" s="21"/>
      <c r="B1148" s="26"/>
      <c r="C1148" s="26"/>
      <c r="D1148" s="26"/>
      <c r="E1148" s="26"/>
      <c r="F1148" s="26"/>
      <c r="G1148" s="26"/>
      <c r="H1148" s="26"/>
      <c r="I1148" s="26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  <c r="Y1148" s="21"/>
    </row>
    <row r="1149" spans="1:25">
      <c r="A1149" s="21"/>
      <c r="B1149" s="26"/>
      <c r="C1149" s="26"/>
      <c r="D1149" s="26"/>
      <c r="E1149" s="26"/>
      <c r="F1149" s="26"/>
      <c r="G1149" s="26"/>
      <c r="H1149" s="26"/>
      <c r="I1149" s="26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  <c r="Y1149" s="21"/>
    </row>
    <row r="1150" spans="1:25">
      <c r="A1150" s="21"/>
      <c r="B1150" s="26"/>
      <c r="C1150" s="26"/>
      <c r="D1150" s="26"/>
      <c r="E1150" s="26"/>
      <c r="F1150" s="26"/>
      <c r="G1150" s="26"/>
      <c r="H1150" s="26"/>
      <c r="I1150" s="26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  <c r="Y1150" s="21"/>
    </row>
    <row r="1151" spans="1:25">
      <c r="A1151" s="21"/>
      <c r="B1151" s="26"/>
      <c r="C1151" s="26"/>
      <c r="D1151" s="26"/>
      <c r="E1151" s="26"/>
      <c r="F1151" s="26"/>
      <c r="G1151" s="26"/>
      <c r="H1151" s="26"/>
      <c r="I1151" s="26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  <c r="Y1151" s="21"/>
    </row>
    <row r="1152" spans="1:25">
      <c r="A1152" s="21"/>
      <c r="B1152" s="26"/>
      <c r="C1152" s="26"/>
      <c r="D1152" s="26"/>
      <c r="E1152" s="26"/>
      <c r="F1152" s="26"/>
      <c r="G1152" s="26"/>
      <c r="H1152" s="26"/>
      <c r="I1152" s="26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  <c r="Y1152" s="21"/>
    </row>
    <row r="1153" spans="1:25">
      <c r="A1153" s="21"/>
      <c r="B1153" s="26"/>
      <c r="C1153" s="26"/>
      <c r="D1153" s="26"/>
      <c r="E1153" s="26"/>
      <c r="F1153" s="26"/>
      <c r="G1153" s="26"/>
      <c r="H1153" s="26"/>
      <c r="I1153" s="26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  <c r="Y1153" s="21"/>
    </row>
    <row r="1154" spans="1:25">
      <c r="A1154" s="21"/>
      <c r="B1154" s="26"/>
      <c r="C1154" s="26"/>
      <c r="D1154" s="26"/>
      <c r="E1154" s="26"/>
      <c r="F1154" s="26"/>
      <c r="G1154" s="26"/>
      <c r="H1154" s="26"/>
      <c r="I1154" s="26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  <c r="Y1154" s="21"/>
    </row>
    <row r="1155" spans="1:25">
      <c r="A1155" s="21"/>
      <c r="B1155" s="26"/>
      <c r="C1155" s="26"/>
      <c r="D1155" s="26"/>
      <c r="E1155" s="26"/>
      <c r="F1155" s="26"/>
      <c r="G1155" s="26"/>
      <c r="H1155" s="26"/>
      <c r="I1155" s="26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  <c r="Y1155" s="21"/>
    </row>
    <row r="1156" spans="1:25">
      <c r="A1156" s="21"/>
      <c r="B1156" s="26"/>
      <c r="C1156" s="26"/>
      <c r="D1156" s="26"/>
      <c r="E1156" s="26"/>
      <c r="F1156" s="26"/>
      <c r="G1156" s="26"/>
      <c r="H1156" s="26"/>
      <c r="I1156" s="26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  <c r="Y1156" s="21"/>
    </row>
    <row r="1157" spans="1:25">
      <c r="A1157" s="21"/>
      <c r="B1157" s="26"/>
      <c r="C1157" s="26"/>
      <c r="D1157" s="26"/>
      <c r="E1157" s="26"/>
      <c r="F1157" s="26"/>
      <c r="G1157" s="26"/>
      <c r="H1157" s="26"/>
      <c r="I1157" s="26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  <c r="Y1157" s="21"/>
    </row>
    <row r="1158" spans="1:25">
      <c r="A1158" s="21"/>
      <c r="B1158" s="26"/>
      <c r="C1158" s="26"/>
      <c r="D1158" s="26"/>
      <c r="E1158" s="26"/>
      <c r="F1158" s="26"/>
      <c r="G1158" s="26"/>
      <c r="H1158" s="26"/>
      <c r="I1158" s="26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  <c r="Y1158" s="21"/>
    </row>
    <row r="1159" spans="1:25">
      <c r="A1159" s="21"/>
      <c r="B1159" s="26"/>
      <c r="C1159" s="26"/>
      <c r="D1159" s="26"/>
      <c r="E1159" s="26"/>
      <c r="F1159" s="26"/>
      <c r="G1159" s="26"/>
      <c r="H1159" s="26"/>
      <c r="I1159" s="26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  <c r="Y1159" s="21"/>
    </row>
    <row r="1160" spans="1:25">
      <c r="A1160" s="21"/>
      <c r="B1160" s="26"/>
      <c r="C1160" s="26"/>
      <c r="D1160" s="26"/>
      <c r="E1160" s="26"/>
      <c r="F1160" s="26"/>
      <c r="G1160" s="26"/>
      <c r="H1160" s="26"/>
      <c r="I1160" s="26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  <c r="Y1160" s="21"/>
    </row>
    <row r="1161" spans="1:25">
      <c r="A1161" s="21"/>
      <c r="B1161" s="26"/>
      <c r="C1161" s="26"/>
      <c r="D1161" s="26"/>
      <c r="E1161" s="26"/>
      <c r="F1161" s="26"/>
      <c r="G1161" s="26"/>
      <c r="H1161" s="26"/>
      <c r="I1161" s="26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  <c r="Y1161" s="21"/>
    </row>
    <row r="1162" spans="1:25">
      <c r="A1162" s="21"/>
      <c r="B1162" s="26"/>
      <c r="C1162" s="26"/>
      <c r="D1162" s="26"/>
      <c r="E1162" s="26"/>
      <c r="F1162" s="26"/>
      <c r="G1162" s="26"/>
      <c r="H1162" s="26"/>
      <c r="I1162" s="26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  <c r="Y1162" s="21"/>
    </row>
    <row r="1163" spans="1:25">
      <c r="A1163" s="21"/>
      <c r="B1163" s="26"/>
      <c r="C1163" s="26"/>
      <c r="D1163" s="26"/>
      <c r="E1163" s="26"/>
      <c r="F1163" s="26"/>
      <c r="G1163" s="26"/>
      <c r="H1163" s="26"/>
      <c r="I1163" s="26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  <c r="Y1163" s="21"/>
    </row>
    <row r="1164" spans="1:25">
      <c r="A1164" s="21"/>
      <c r="B1164" s="26"/>
      <c r="C1164" s="26"/>
      <c r="D1164" s="26"/>
      <c r="E1164" s="26"/>
      <c r="F1164" s="26"/>
      <c r="G1164" s="26"/>
      <c r="H1164" s="26"/>
      <c r="I1164" s="26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  <c r="Y1164" s="21"/>
    </row>
    <row r="1165" spans="1:25">
      <c r="A1165" s="21"/>
      <c r="B1165" s="26"/>
      <c r="C1165" s="26"/>
      <c r="D1165" s="26"/>
      <c r="E1165" s="26"/>
      <c r="F1165" s="26"/>
      <c r="G1165" s="26"/>
      <c r="H1165" s="26"/>
      <c r="I1165" s="26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  <c r="Y1165" s="21"/>
    </row>
    <row r="1166" spans="1:25">
      <c r="A1166" s="21"/>
      <c r="B1166" s="26"/>
      <c r="C1166" s="26"/>
      <c r="D1166" s="26"/>
      <c r="E1166" s="26"/>
      <c r="F1166" s="26"/>
      <c r="G1166" s="26"/>
      <c r="H1166" s="26"/>
      <c r="I1166" s="26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  <c r="Y1166" s="21"/>
    </row>
    <row r="1167" spans="1:25">
      <c r="A1167" s="21"/>
      <c r="B1167" s="26"/>
      <c r="C1167" s="26"/>
      <c r="D1167" s="26"/>
      <c r="E1167" s="26"/>
      <c r="F1167" s="26"/>
      <c r="G1167" s="26"/>
      <c r="H1167" s="26"/>
      <c r="I1167" s="26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  <c r="Y1167" s="21"/>
    </row>
    <row r="1168" spans="1:25">
      <c r="A1168" s="21"/>
      <c r="B1168" s="26"/>
      <c r="C1168" s="26"/>
      <c r="D1168" s="26"/>
      <c r="E1168" s="26"/>
      <c r="F1168" s="26"/>
      <c r="G1168" s="26"/>
      <c r="H1168" s="26"/>
      <c r="I1168" s="26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  <c r="Y1168" s="21"/>
    </row>
    <row r="1169" spans="1:25">
      <c r="A1169" s="21"/>
      <c r="B1169" s="26"/>
      <c r="C1169" s="26"/>
      <c r="D1169" s="26"/>
      <c r="E1169" s="26"/>
      <c r="F1169" s="26"/>
      <c r="G1169" s="26"/>
      <c r="H1169" s="26"/>
      <c r="I1169" s="26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  <c r="Y1169" s="21"/>
    </row>
    <row r="1170" spans="1:25">
      <c r="A1170" s="21"/>
      <c r="B1170" s="26"/>
      <c r="C1170" s="26"/>
      <c r="D1170" s="26"/>
      <c r="E1170" s="26"/>
      <c r="F1170" s="26"/>
      <c r="G1170" s="26"/>
      <c r="H1170" s="26"/>
      <c r="I1170" s="26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  <c r="Y1170" s="21"/>
    </row>
    <row r="1171" spans="1:25">
      <c r="A1171" s="21"/>
      <c r="B1171" s="26"/>
      <c r="C1171" s="26"/>
      <c r="D1171" s="26"/>
      <c r="E1171" s="26"/>
      <c r="F1171" s="26"/>
      <c r="G1171" s="26"/>
      <c r="H1171" s="26"/>
      <c r="I1171" s="26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  <c r="Y1171" s="21"/>
    </row>
    <row r="1172" spans="1:25">
      <c r="A1172" s="21"/>
      <c r="B1172" s="26"/>
      <c r="C1172" s="26"/>
      <c r="D1172" s="26"/>
      <c r="E1172" s="26"/>
      <c r="F1172" s="26"/>
      <c r="G1172" s="26"/>
      <c r="H1172" s="26"/>
      <c r="I1172" s="26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  <c r="Y1172" s="21"/>
    </row>
    <row r="1173" spans="1:25">
      <c r="A1173" s="21"/>
      <c r="B1173" s="26"/>
      <c r="C1173" s="26"/>
      <c r="D1173" s="26"/>
      <c r="E1173" s="26"/>
      <c r="F1173" s="26"/>
      <c r="G1173" s="26"/>
      <c r="H1173" s="26"/>
      <c r="I1173" s="26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  <c r="Y1173" s="21"/>
    </row>
    <row r="1174" spans="1:25">
      <c r="A1174" s="21"/>
      <c r="B1174" s="26"/>
      <c r="C1174" s="26"/>
      <c r="D1174" s="26"/>
      <c r="E1174" s="26"/>
      <c r="F1174" s="26"/>
      <c r="G1174" s="26"/>
      <c r="H1174" s="26"/>
      <c r="I1174" s="26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  <c r="Y1174" s="21"/>
    </row>
    <row r="1175" spans="1:25">
      <c r="A1175" s="21"/>
      <c r="B1175" s="26"/>
      <c r="C1175" s="26"/>
      <c r="D1175" s="26"/>
      <c r="E1175" s="26"/>
      <c r="F1175" s="26"/>
      <c r="G1175" s="26"/>
      <c r="H1175" s="26"/>
      <c r="I1175" s="26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  <c r="Y1175" s="21"/>
    </row>
    <row r="1176" spans="1:25">
      <c r="A1176" s="21"/>
      <c r="B1176" s="26"/>
      <c r="C1176" s="26"/>
      <c r="D1176" s="26"/>
      <c r="E1176" s="26"/>
      <c r="F1176" s="26"/>
      <c r="G1176" s="26"/>
      <c r="H1176" s="26"/>
      <c r="I1176" s="26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  <c r="Y1176" s="21"/>
    </row>
    <row r="1177" spans="1:25">
      <c r="A1177" s="21"/>
      <c r="B1177" s="26"/>
      <c r="C1177" s="26"/>
      <c r="D1177" s="26"/>
      <c r="E1177" s="26"/>
      <c r="F1177" s="26"/>
      <c r="G1177" s="26"/>
      <c r="H1177" s="26"/>
      <c r="I1177" s="26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  <c r="Y1177" s="21"/>
    </row>
    <row r="1178" spans="1:25">
      <c r="A1178" s="21"/>
      <c r="B1178" s="26"/>
      <c r="C1178" s="26"/>
      <c r="D1178" s="26"/>
      <c r="E1178" s="26"/>
      <c r="F1178" s="26"/>
      <c r="G1178" s="26"/>
      <c r="H1178" s="26"/>
      <c r="I1178" s="26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  <c r="Y1178" s="21"/>
    </row>
    <row r="1179" spans="1:25">
      <c r="A1179" s="21"/>
      <c r="B1179" s="26"/>
      <c r="C1179" s="26"/>
      <c r="D1179" s="26"/>
      <c r="E1179" s="26"/>
      <c r="F1179" s="26"/>
      <c r="G1179" s="26"/>
      <c r="H1179" s="26"/>
      <c r="I1179" s="26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  <c r="Y1179" s="21"/>
    </row>
    <row r="1180" spans="1:25">
      <c r="A1180" s="21"/>
      <c r="B1180" s="26"/>
      <c r="C1180" s="26"/>
      <c r="D1180" s="26"/>
      <c r="E1180" s="26"/>
      <c r="F1180" s="26"/>
      <c r="G1180" s="26"/>
      <c r="H1180" s="26"/>
      <c r="I1180" s="26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  <c r="Y1180" s="21"/>
    </row>
    <row r="1181" spans="1:25">
      <c r="A1181" s="21"/>
      <c r="B1181" s="26"/>
      <c r="C1181" s="26"/>
      <c r="D1181" s="26"/>
      <c r="E1181" s="26"/>
      <c r="F1181" s="26"/>
      <c r="G1181" s="26"/>
      <c r="H1181" s="26"/>
      <c r="I1181" s="26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  <c r="Y1181" s="21"/>
    </row>
    <row r="1182" spans="1:25">
      <c r="A1182" s="21"/>
      <c r="B1182" s="26"/>
      <c r="C1182" s="26"/>
      <c r="D1182" s="26"/>
      <c r="E1182" s="26"/>
      <c r="F1182" s="26"/>
      <c r="G1182" s="26"/>
      <c r="H1182" s="26"/>
      <c r="I1182" s="26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  <c r="Y1182" s="21"/>
    </row>
    <row r="1183" spans="1:25">
      <c r="A1183" s="21"/>
      <c r="B1183" s="26"/>
      <c r="C1183" s="26"/>
      <c r="D1183" s="26"/>
      <c r="E1183" s="26"/>
      <c r="F1183" s="26"/>
      <c r="G1183" s="26"/>
      <c r="H1183" s="26"/>
      <c r="I1183" s="26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  <c r="Y1183" s="21"/>
    </row>
    <row r="1184" spans="1:25">
      <c r="A1184" s="21"/>
      <c r="B1184" s="26"/>
      <c r="C1184" s="26"/>
      <c r="D1184" s="26"/>
      <c r="E1184" s="26"/>
      <c r="F1184" s="26"/>
      <c r="G1184" s="26"/>
      <c r="H1184" s="26"/>
      <c r="I1184" s="26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  <c r="Y1184" s="21"/>
    </row>
    <row r="1185" spans="1:25">
      <c r="A1185" s="21"/>
      <c r="B1185" s="26"/>
      <c r="C1185" s="26"/>
      <c r="D1185" s="26"/>
      <c r="E1185" s="26"/>
      <c r="F1185" s="26"/>
      <c r="G1185" s="26"/>
      <c r="H1185" s="26"/>
      <c r="I1185" s="26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  <c r="Y1185" s="21"/>
    </row>
    <row r="1186" spans="1:25">
      <c r="A1186" s="21"/>
      <c r="B1186" s="26"/>
      <c r="C1186" s="26"/>
      <c r="D1186" s="26"/>
      <c r="E1186" s="26"/>
      <c r="F1186" s="26"/>
      <c r="G1186" s="26"/>
      <c r="H1186" s="26"/>
      <c r="I1186" s="26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  <c r="Y1186" s="21"/>
    </row>
    <row r="1187" spans="1:25">
      <c r="A1187" s="21"/>
      <c r="B1187" s="26"/>
      <c r="C1187" s="26"/>
      <c r="D1187" s="26"/>
      <c r="E1187" s="26"/>
      <c r="F1187" s="26"/>
      <c r="G1187" s="26"/>
      <c r="H1187" s="26"/>
      <c r="I1187" s="26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  <c r="Y1187" s="21"/>
    </row>
    <row r="1188" spans="1:25">
      <c r="A1188" s="21"/>
      <c r="B1188" s="26"/>
      <c r="C1188" s="26"/>
      <c r="D1188" s="26"/>
      <c r="E1188" s="26"/>
      <c r="F1188" s="26"/>
      <c r="G1188" s="26"/>
      <c r="H1188" s="26"/>
      <c r="I1188" s="26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  <c r="Y1188" s="21"/>
    </row>
    <row r="1189" spans="1:25">
      <c r="A1189" s="21"/>
      <c r="B1189" s="26"/>
      <c r="C1189" s="26"/>
      <c r="D1189" s="26"/>
      <c r="E1189" s="26"/>
      <c r="F1189" s="26"/>
      <c r="G1189" s="26"/>
      <c r="H1189" s="26"/>
      <c r="I1189" s="26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  <c r="Y1189" s="21"/>
    </row>
    <row r="1190" spans="1:25">
      <c r="A1190" s="21"/>
      <c r="B1190" s="26"/>
      <c r="C1190" s="26"/>
      <c r="D1190" s="26"/>
      <c r="E1190" s="26"/>
      <c r="F1190" s="26"/>
      <c r="G1190" s="26"/>
      <c r="H1190" s="26"/>
      <c r="I1190" s="26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  <c r="Y1190" s="21"/>
    </row>
    <row r="1191" spans="1:25">
      <c r="A1191" s="21"/>
      <c r="B1191" s="26"/>
      <c r="C1191" s="26"/>
      <c r="D1191" s="26"/>
      <c r="E1191" s="26"/>
      <c r="F1191" s="26"/>
      <c r="G1191" s="26"/>
      <c r="H1191" s="26"/>
      <c r="I1191" s="26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  <c r="Y1191" s="21"/>
    </row>
    <row r="1192" spans="1:25">
      <c r="A1192" s="21"/>
      <c r="B1192" s="26"/>
      <c r="C1192" s="26"/>
      <c r="D1192" s="26"/>
      <c r="E1192" s="26"/>
      <c r="F1192" s="26"/>
      <c r="G1192" s="26"/>
      <c r="H1192" s="26"/>
      <c r="I1192" s="26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  <c r="Y1192" s="21"/>
    </row>
    <row r="1193" spans="1:25">
      <c r="A1193" s="21"/>
      <c r="B1193" s="26"/>
      <c r="C1193" s="26"/>
      <c r="D1193" s="26"/>
      <c r="E1193" s="26"/>
      <c r="F1193" s="26"/>
      <c r="G1193" s="26"/>
      <c r="H1193" s="26"/>
      <c r="I1193" s="26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  <c r="Y1193" s="21"/>
    </row>
    <row r="1194" spans="1:25">
      <c r="A1194" s="21"/>
      <c r="B1194" s="26"/>
      <c r="C1194" s="26"/>
      <c r="D1194" s="26"/>
      <c r="E1194" s="26"/>
      <c r="F1194" s="26"/>
      <c r="G1194" s="26"/>
      <c r="H1194" s="26"/>
      <c r="I1194" s="26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  <c r="Y1194" s="21"/>
    </row>
    <row r="1195" spans="1:25">
      <c r="A1195" s="21"/>
      <c r="B1195" s="26"/>
      <c r="C1195" s="26"/>
      <c r="D1195" s="26"/>
      <c r="E1195" s="26"/>
      <c r="F1195" s="26"/>
      <c r="G1195" s="26"/>
      <c r="H1195" s="26"/>
      <c r="I1195" s="26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  <c r="Y1195" s="21"/>
    </row>
    <row r="1196" spans="1:25">
      <c r="A1196" s="21"/>
      <c r="B1196" s="26"/>
      <c r="C1196" s="26"/>
      <c r="D1196" s="26"/>
      <c r="E1196" s="26"/>
      <c r="F1196" s="26"/>
      <c r="G1196" s="26"/>
      <c r="H1196" s="26"/>
      <c r="I1196" s="26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  <c r="Y1196" s="21"/>
    </row>
    <row r="1197" spans="1:25">
      <c r="A1197" s="21"/>
      <c r="B1197" s="26"/>
      <c r="C1197" s="26"/>
      <c r="D1197" s="26"/>
      <c r="E1197" s="26"/>
      <c r="F1197" s="26"/>
      <c r="G1197" s="26"/>
      <c r="H1197" s="26"/>
      <c r="I1197" s="26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  <c r="Y1197" s="21"/>
    </row>
    <row r="1198" spans="1:25">
      <c r="A1198" s="21"/>
      <c r="B1198" s="26"/>
      <c r="C1198" s="26"/>
      <c r="D1198" s="26"/>
      <c r="E1198" s="26"/>
      <c r="F1198" s="26"/>
      <c r="G1198" s="26"/>
      <c r="H1198" s="26"/>
      <c r="I1198" s="26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  <c r="Y1198" s="21"/>
    </row>
    <row r="1199" spans="1:25">
      <c r="A1199" s="21"/>
      <c r="B1199" s="26"/>
      <c r="C1199" s="26"/>
      <c r="D1199" s="26"/>
      <c r="E1199" s="26"/>
      <c r="F1199" s="26"/>
      <c r="G1199" s="26"/>
      <c r="H1199" s="26"/>
      <c r="I1199" s="26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  <c r="Y1199" s="21"/>
    </row>
    <row r="1200" spans="1:25">
      <c r="A1200" s="21"/>
      <c r="B1200" s="26"/>
      <c r="C1200" s="26"/>
      <c r="D1200" s="26"/>
      <c r="E1200" s="26"/>
      <c r="F1200" s="26"/>
      <c r="G1200" s="26"/>
      <c r="H1200" s="26"/>
      <c r="I1200" s="26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  <c r="Y1200" s="21"/>
    </row>
    <row r="1201" spans="1:25">
      <c r="A1201" s="21"/>
      <c r="B1201" s="26"/>
      <c r="C1201" s="26"/>
      <c r="D1201" s="26"/>
      <c r="E1201" s="26"/>
      <c r="F1201" s="26"/>
      <c r="G1201" s="26"/>
      <c r="H1201" s="26"/>
      <c r="I1201" s="26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  <c r="Y1201" s="21"/>
    </row>
    <row r="1202" spans="1:25">
      <c r="A1202" s="21"/>
      <c r="B1202" s="26"/>
      <c r="C1202" s="26"/>
      <c r="D1202" s="26"/>
      <c r="E1202" s="26"/>
      <c r="F1202" s="26"/>
      <c r="G1202" s="26"/>
      <c r="H1202" s="26"/>
      <c r="I1202" s="26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  <c r="Y1202" s="21"/>
    </row>
    <row r="1203" spans="1:25">
      <c r="A1203" s="21"/>
      <c r="B1203" s="26"/>
      <c r="C1203" s="26"/>
      <c r="D1203" s="26"/>
      <c r="E1203" s="26"/>
      <c r="F1203" s="26"/>
      <c r="G1203" s="26"/>
      <c r="H1203" s="26"/>
      <c r="I1203" s="26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  <c r="Y1203" s="21"/>
    </row>
    <row r="1204" spans="1:25">
      <c r="A1204" s="21"/>
      <c r="B1204" s="26"/>
      <c r="C1204" s="26"/>
      <c r="D1204" s="26"/>
      <c r="E1204" s="26"/>
      <c r="F1204" s="26"/>
      <c r="G1204" s="26"/>
      <c r="H1204" s="26"/>
      <c r="I1204" s="26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  <c r="Y1204" s="21"/>
    </row>
    <row r="1205" spans="1:25">
      <c r="A1205" s="21"/>
      <c r="B1205" s="26"/>
      <c r="C1205" s="26"/>
      <c r="D1205" s="26"/>
      <c r="E1205" s="26"/>
      <c r="F1205" s="26"/>
      <c r="G1205" s="26"/>
      <c r="H1205" s="26"/>
      <c r="I1205" s="26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  <c r="Y1205" s="21"/>
    </row>
    <row r="1206" spans="1:25">
      <c r="A1206" s="21"/>
      <c r="B1206" s="26"/>
      <c r="C1206" s="26"/>
      <c r="D1206" s="26"/>
      <c r="E1206" s="26"/>
      <c r="F1206" s="26"/>
      <c r="G1206" s="26"/>
      <c r="H1206" s="26"/>
      <c r="I1206" s="26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  <c r="Y1206" s="21"/>
    </row>
    <row r="1207" spans="1:25">
      <c r="A1207" s="21"/>
      <c r="B1207" s="26"/>
      <c r="C1207" s="26"/>
      <c r="D1207" s="26"/>
      <c r="E1207" s="26"/>
      <c r="F1207" s="26"/>
      <c r="G1207" s="26"/>
      <c r="H1207" s="26"/>
      <c r="I1207" s="26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  <c r="Y1207" s="21"/>
    </row>
    <row r="1208" spans="1:25">
      <c r="A1208" s="21"/>
      <c r="B1208" s="26"/>
      <c r="C1208" s="26"/>
      <c r="D1208" s="26"/>
      <c r="E1208" s="26"/>
      <c r="F1208" s="26"/>
      <c r="G1208" s="26"/>
      <c r="H1208" s="26"/>
      <c r="I1208" s="26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  <c r="Y1208" s="21"/>
    </row>
    <row r="1209" spans="1:25">
      <c r="A1209" s="21"/>
      <c r="B1209" s="26"/>
      <c r="C1209" s="26"/>
      <c r="D1209" s="26"/>
      <c r="E1209" s="26"/>
      <c r="F1209" s="26"/>
      <c r="G1209" s="26"/>
      <c r="H1209" s="26"/>
      <c r="I1209" s="26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  <c r="Y1209" s="21"/>
    </row>
    <row r="1210" spans="1:25">
      <c r="A1210" s="21"/>
      <c r="B1210" s="26"/>
      <c r="C1210" s="26"/>
      <c r="D1210" s="26"/>
      <c r="E1210" s="26"/>
      <c r="F1210" s="26"/>
      <c r="G1210" s="26"/>
      <c r="H1210" s="26"/>
      <c r="I1210" s="26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  <c r="Y1210" s="21"/>
    </row>
    <row r="1211" spans="1:25">
      <c r="A1211" s="21"/>
      <c r="B1211" s="26"/>
      <c r="C1211" s="26"/>
      <c r="D1211" s="26"/>
      <c r="E1211" s="26"/>
      <c r="F1211" s="26"/>
      <c r="G1211" s="26"/>
      <c r="H1211" s="26"/>
      <c r="I1211" s="26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  <c r="Y1211" s="21"/>
    </row>
    <row r="1212" spans="1:25">
      <c r="A1212" s="21"/>
      <c r="B1212" s="26"/>
      <c r="C1212" s="26"/>
      <c r="D1212" s="26"/>
      <c r="E1212" s="26"/>
      <c r="F1212" s="26"/>
      <c r="G1212" s="26"/>
      <c r="H1212" s="26"/>
      <c r="I1212" s="26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  <c r="Y1212" s="21"/>
    </row>
    <row r="1213" spans="1:25">
      <c r="A1213" s="21"/>
      <c r="B1213" s="26"/>
      <c r="C1213" s="26"/>
      <c r="D1213" s="26"/>
      <c r="E1213" s="26"/>
      <c r="F1213" s="26"/>
      <c r="G1213" s="26"/>
      <c r="H1213" s="26"/>
      <c r="I1213" s="26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  <c r="Y1213" s="21"/>
    </row>
    <row r="1214" spans="1:25">
      <c r="A1214" s="21"/>
      <c r="B1214" s="26"/>
      <c r="C1214" s="26"/>
      <c r="D1214" s="26"/>
      <c r="E1214" s="26"/>
      <c r="F1214" s="26"/>
      <c r="G1214" s="26"/>
      <c r="H1214" s="26"/>
      <c r="I1214" s="26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  <c r="Y1214" s="21"/>
    </row>
    <row r="1215" spans="1:25">
      <c r="A1215" s="21"/>
      <c r="B1215" s="26"/>
      <c r="C1215" s="26"/>
      <c r="D1215" s="26"/>
      <c r="E1215" s="26"/>
      <c r="F1215" s="26"/>
      <c r="G1215" s="26"/>
      <c r="H1215" s="26"/>
      <c r="I1215" s="26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  <c r="Y1215" s="21"/>
    </row>
    <row r="1216" spans="1:25">
      <c r="A1216" s="21"/>
      <c r="B1216" s="26"/>
      <c r="C1216" s="26"/>
      <c r="D1216" s="26"/>
      <c r="E1216" s="26"/>
      <c r="F1216" s="26"/>
      <c r="G1216" s="26"/>
      <c r="H1216" s="26"/>
      <c r="I1216" s="26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  <c r="Y1216" s="21"/>
    </row>
    <row r="1217" spans="1:25">
      <c r="A1217" s="21"/>
      <c r="B1217" s="26"/>
      <c r="C1217" s="26"/>
      <c r="D1217" s="26"/>
      <c r="E1217" s="26"/>
      <c r="F1217" s="26"/>
      <c r="G1217" s="26"/>
      <c r="H1217" s="26"/>
      <c r="I1217" s="26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  <c r="Y1217" s="21"/>
    </row>
    <row r="1218" spans="1:25">
      <c r="A1218" s="21"/>
      <c r="B1218" s="26"/>
      <c r="C1218" s="26"/>
      <c r="D1218" s="26"/>
      <c r="E1218" s="26"/>
      <c r="F1218" s="26"/>
      <c r="G1218" s="26"/>
      <c r="H1218" s="26"/>
      <c r="I1218" s="26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  <c r="Y1218" s="21"/>
    </row>
    <row r="1219" spans="1:25">
      <c r="A1219" s="21"/>
      <c r="B1219" s="26"/>
      <c r="C1219" s="26"/>
      <c r="D1219" s="26"/>
      <c r="E1219" s="26"/>
      <c r="F1219" s="26"/>
      <c r="G1219" s="26"/>
      <c r="H1219" s="26"/>
      <c r="I1219" s="26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  <c r="Y1219" s="21"/>
    </row>
    <row r="1220" spans="1:25">
      <c r="A1220" s="21"/>
      <c r="B1220" s="26"/>
      <c r="C1220" s="26"/>
      <c r="D1220" s="26"/>
      <c r="E1220" s="26"/>
      <c r="F1220" s="26"/>
      <c r="G1220" s="26"/>
      <c r="H1220" s="26"/>
      <c r="I1220" s="26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  <c r="Y1220" s="21"/>
    </row>
    <row r="1221" spans="1:25">
      <c r="A1221" s="21"/>
      <c r="B1221" s="26"/>
      <c r="C1221" s="26"/>
      <c r="D1221" s="26"/>
      <c r="E1221" s="26"/>
      <c r="F1221" s="26"/>
      <c r="G1221" s="26"/>
      <c r="H1221" s="26"/>
      <c r="I1221" s="26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  <c r="Y1221" s="21"/>
    </row>
    <row r="1222" spans="1:25">
      <c r="A1222" s="21"/>
      <c r="B1222" s="26"/>
      <c r="C1222" s="26"/>
      <c r="D1222" s="26"/>
      <c r="E1222" s="26"/>
      <c r="F1222" s="26"/>
      <c r="G1222" s="26"/>
      <c r="H1222" s="26"/>
      <c r="I1222" s="26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  <c r="Y1222" s="21"/>
    </row>
    <row r="1223" spans="1:25">
      <c r="A1223" s="21"/>
      <c r="B1223" s="26"/>
      <c r="C1223" s="26"/>
      <c r="D1223" s="26"/>
      <c r="E1223" s="26"/>
      <c r="F1223" s="26"/>
      <c r="G1223" s="26"/>
      <c r="H1223" s="26"/>
      <c r="I1223" s="26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  <c r="Y1223" s="21"/>
    </row>
    <row r="1224" spans="1:25">
      <c r="A1224" s="21"/>
      <c r="B1224" s="26"/>
      <c r="C1224" s="26"/>
      <c r="D1224" s="26"/>
      <c r="E1224" s="26"/>
      <c r="F1224" s="26"/>
      <c r="G1224" s="26"/>
      <c r="H1224" s="26"/>
      <c r="I1224" s="26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  <c r="Y1224" s="21"/>
    </row>
    <row r="1225" spans="1:25">
      <c r="A1225" s="21"/>
      <c r="B1225" s="26"/>
      <c r="C1225" s="26"/>
      <c r="D1225" s="26"/>
      <c r="E1225" s="26"/>
      <c r="F1225" s="26"/>
      <c r="G1225" s="26"/>
      <c r="H1225" s="26"/>
      <c r="I1225" s="26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  <c r="Y1225" s="21"/>
    </row>
    <row r="1226" spans="1:25">
      <c r="A1226" s="21"/>
      <c r="B1226" s="26"/>
      <c r="C1226" s="26"/>
      <c r="D1226" s="26"/>
      <c r="E1226" s="26"/>
      <c r="F1226" s="26"/>
      <c r="G1226" s="26"/>
      <c r="H1226" s="26"/>
      <c r="I1226" s="26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  <c r="Y1226" s="21"/>
    </row>
    <row r="1227" spans="1:25">
      <c r="A1227" s="21"/>
      <c r="B1227" s="26"/>
      <c r="C1227" s="26"/>
      <c r="D1227" s="26"/>
      <c r="E1227" s="26"/>
      <c r="F1227" s="26"/>
      <c r="G1227" s="26"/>
      <c r="H1227" s="26"/>
      <c r="I1227" s="26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  <c r="Y1227" s="21"/>
    </row>
    <row r="1228" spans="1:25">
      <c r="A1228" s="21"/>
      <c r="B1228" s="26"/>
      <c r="C1228" s="26"/>
      <c r="D1228" s="26"/>
      <c r="E1228" s="26"/>
      <c r="F1228" s="26"/>
      <c r="G1228" s="26"/>
      <c r="H1228" s="26"/>
      <c r="I1228" s="26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  <c r="Y1228" s="21"/>
    </row>
    <row r="1229" spans="1:25">
      <c r="A1229" s="21"/>
      <c r="B1229" s="26"/>
      <c r="C1229" s="26"/>
      <c r="D1229" s="26"/>
      <c r="E1229" s="26"/>
      <c r="F1229" s="26"/>
      <c r="G1229" s="26"/>
      <c r="H1229" s="26"/>
      <c r="I1229" s="26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  <c r="Y1229" s="21"/>
    </row>
    <row r="1230" spans="1:25">
      <c r="A1230" s="21"/>
      <c r="B1230" s="26"/>
      <c r="C1230" s="26"/>
      <c r="D1230" s="26"/>
      <c r="E1230" s="26"/>
      <c r="F1230" s="26"/>
      <c r="G1230" s="26"/>
      <c r="H1230" s="26"/>
      <c r="I1230" s="26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  <c r="Y1230" s="21"/>
    </row>
    <row r="1231" spans="1:25">
      <c r="A1231" s="21"/>
      <c r="B1231" s="26"/>
      <c r="C1231" s="26"/>
      <c r="D1231" s="26"/>
      <c r="E1231" s="26"/>
      <c r="F1231" s="26"/>
      <c r="G1231" s="26"/>
      <c r="H1231" s="26"/>
      <c r="I1231" s="26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  <c r="Y1231" s="21"/>
    </row>
    <row r="1232" spans="1:25">
      <c r="A1232" s="21"/>
      <c r="B1232" s="26"/>
      <c r="C1232" s="26"/>
      <c r="D1232" s="26"/>
      <c r="E1232" s="26"/>
      <c r="F1232" s="26"/>
      <c r="G1232" s="26"/>
      <c r="H1232" s="26"/>
      <c r="I1232" s="26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  <c r="Y1232" s="21"/>
    </row>
    <row r="1233" spans="1:25">
      <c r="A1233" s="21"/>
      <c r="B1233" s="26"/>
      <c r="C1233" s="26"/>
      <c r="D1233" s="26"/>
      <c r="E1233" s="26"/>
      <c r="F1233" s="26"/>
      <c r="G1233" s="26"/>
      <c r="H1233" s="26"/>
      <c r="I1233" s="26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  <c r="Y1233" s="21"/>
    </row>
    <row r="1234" spans="1:25">
      <c r="A1234" s="21"/>
      <c r="B1234" s="26"/>
      <c r="C1234" s="26"/>
      <c r="D1234" s="26"/>
      <c r="E1234" s="26"/>
      <c r="F1234" s="26"/>
      <c r="G1234" s="26"/>
      <c r="H1234" s="26"/>
      <c r="I1234" s="26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  <c r="Y1234" s="21"/>
    </row>
    <row r="1235" spans="1:25">
      <c r="A1235" s="21"/>
      <c r="B1235" s="26"/>
      <c r="C1235" s="26"/>
      <c r="D1235" s="26"/>
      <c r="E1235" s="26"/>
      <c r="F1235" s="26"/>
      <c r="G1235" s="26"/>
      <c r="H1235" s="26"/>
      <c r="I1235" s="26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  <c r="Y1235" s="21"/>
    </row>
    <row r="1236" spans="1:25">
      <c r="A1236" s="21"/>
      <c r="B1236" s="26"/>
      <c r="C1236" s="26"/>
      <c r="D1236" s="26"/>
      <c r="E1236" s="26"/>
      <c r="F1236" s="26"/>
      <c r="G1236" s="26"/>
      <c r="H1236" s="26"/>
      <c r="I1236" s="26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  <c r="Y1236" s="21"/>
    </row>
    <row r="1237" spans="1:25">
      <c r="A1237" s="21"/>
      <c r="B1237" s="26"/>
      <c r="C1237" s="26"/>
      <c r="D1237" s="26"/>
      <c r="E1237" s="26"/>
      <c r="F1237" s="26"/>
      <c r="G1237" s="26"/>
      <c r="H1237" s="26"/>
      <c r="I1237" s="26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  <c r="Y1237" s="21"/>
    </row>
    <row r="1238" spans="1:25">
      <c r="A1238" s="21"/>
      <c r="B1238" s="26"/>
      <c r="C1238" s="26"/>
      <c r="D1238" s="26"/>
      <c r="E1238" s="26"/>
      <c r="F1238" s="26"/>
      <c r="G1238" s="26"/>
      <c r="H1238" s="26"/>
      <c r="I1238" s="26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  <c r="Y1238" s="21"/>
    </row>
    <row r="1239" spans="1:25">
      <c r="A1239" s="21"/>
      <c r="B1239" s="26"/>
      <c r="C1239" s="26"/>
      <c r="D1239" s="26"/>
      <c r="E1239" s="26"/>
      <c r="F1239" s="26"/>
      <c r="G1239" s="26"/>
      <c r="H1239" s="26"/>
      <c r="I1239" s="26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  <c r="Y1239" s="21"/>
    </row>
    <row r="1240" spans="1:25">
      <c r="A1240" s="21"/>
      <c r="B1240" s="26"/>
      <c r="C1240" s="26"/>
      <c r="D1240" s="26"/>
      <c r="E1240" s="26"/>
      <c r="F1240" s="26"/>
      <c r="G1240" s="26"/>
      <c r="H1240" s="26"/>
      <c r="I1240" s="26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  <c r="Y1240" s="21"/>
    </row>
    <row r="1241" spans="1:25">
      <c r="A1241" s="21"/>
      <c r="B1241" s="26"/>
      <c r="C1241" s="26"/>
      <c r="D1241" s="26"/>
      <c r="E1241" s="26"/>
      <c r="F1241" s="26"/>
      <c r="G1241" s="26"/>
      <c r="H1241" s="26"/>
      <c r="I1241" s="26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  <c r="Y1241" s="21"/>
    </row>
    <row r="1242" spans="1:25">
      <c r="A1242" s="21"/>
      <c r="B1242" s="26"/>
      <c r="C1242" s="26"/>
      <c r="D1242" s="26"/>
      <c r="E1242" s="26"/>
      <c r="F1242" s="26"/>
      <c r="G1242" s="26"/>
      <c r="H1242" s="26"/>
      <c r="I1242" s="26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  <c r="Y1242" s="21"/>
    </row>
    <row r="1243" spans="1:25">
      <c r="A1243" s="21"/>
      <c r="B1243" s="26"/>
      <c r="C1243" s="26"/>
      <c r="D1243" s="26"/>
      <c r="E1243" s="26"/>
      <c r="F1243" s="26"/>
      <c r="G1243" s="26"/>
      <c r="H1243" s="26"/>
      <c r="I1243" s="26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  <c r="Y1243" s="21"/>
    </row>
    <row r="1244" spans="1:25">
      <c r="A1244" s="21"/>
      <c r="B1244" s="26"/>
      <c r="C1244" s="26"/>
      <c r="D1244" s="26"/>
      <c r="E1244" s="26"/>
      <c r="F1244" s="26"/>
      <c r="G1244" s="26"/>
      <c r="H1244" s="26"/>
      <c r="I1244" s="26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  <c r="Y1244" s="21"/>
    </row>
    <row r="1245" spans="1:25">
      <c r="A1245" s="21"/>
      <c r="B1245" s="26"/>
      <c r="C1245" s="26"/>
      <c r="D1245" s="26"/>
      <c r="E1245" s="26"/>
      <c r="F1245" s="26"/>
      <c r="G1245" s="26"/>
      <c r="H1245" s="26"/>
      <c r="I1245" s="26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  <c r="Y1245" s="21"/>
    </row>
    <row r="1246" spans="1:25">
      <c r="A1246" s="21"/>
      <c r="B1246" s="26"/>
      <c r="C1246" s="26"/>
      <c r="D1246" s="26"/>
      <c r="E1246" s="26"/>
      <c r="F1246" s="26"/>
      <c r="G1246" s="26"/>
      <c r="H1246" s="26"/>
      <c r="I1246" s="26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  <c r="Y1246" s="21"/>
    </row>
    <row r="1247" spans="1:25">
      <c r="A1247" s="21"/>
      <c r="B1247" s="26"/>
      <c r="C1247" s="26"/>
      <c r="D1247" s="26"/>
      <c r="E1247" s="26"/>
      <c r="F1247" s="26"/>
      <c r="G1247" s="26"/>
      <c r="H1247" s="26"/>
      <c r="I1247" s="26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  <c r="Y1247" s="21"/>
    </row>
    <row r="1248" spans="1:25">
      <c r="A1248" s="21"/>
      <c r="B1248" s="26"/>
      <c r="C1248" s="26"/>
      <c r="D1248" s="26"/>
      <c r="E1248" s="26"/>
      <c r="F1248" s="26"/>
      <c r="G1248" s="26"/>
      <c r="H1248" s="26"/>
      <c r="I1248" s="26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  <c r="Y1248" s="21"/>
    </row>
    <row r="1249" spans="1:25">
      <c r="A1249" s="21"/>
      <c r="B1249" s="26"/>
      <c r="C1249" s="26"/>
      <c r="D1249" s="26"/>
      <c r="E1249" s="26"/>
      <c r="F1249" s="26"/>
      <c r="G1249" s="26"/>
      <c r="H1249" s="26"/>
      <c r="I1249" s="26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  <c r="Y1249" s="21"/>
    </row>
    <row r="1250" spans="1:25">
      <c r="A1250" s="21"/>
      <c r="B1250" s="26"/>
      <c r="C1250" s="26"/>
      <c r="D1250" s="26"/>
      <c r="E1250" s="26"/>
      <c r="F1250" s="26"/>
      <c r="G1250" s="26"/>
      <c r="H1250" s="26"/>
      <c r="I1250" s="26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  <c r="Y1250" s="21"/>
    </row>
    <row r="1251" spans="1:25">
      <c r="A1251" s="21"/>
      <c r="B1251" s="26"/>
      <c r="C1251" s="26"/>
      <c r="D1251" s="26"/>
      <c r="E1251" s="26"/>
      <c r="F1251" s="26"/>
      <c r="G1251" s="26"/>
      <c r="H1251" s="26"/>
      <c r="I1251" s="26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  <c r="Y1251" s="21"/>
    </row>
    <row r="1252" spans="1:25">
      <c r="A1252" s="21"/>
      <c r="B1252" s="26"/>
      <c r="C1252" s="26"/>
      <c r="D1252" s="26"/>
      <c r="E1252" s="26"/>
      <c r="F1252" s="26"/>
      <c r="G1252" s="26"/>
      <c r="H1252" s="26"/>
      <c r="I1252" s="26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  <c r="Y1252" s="21"/>
    </row>
    <row r="1253" spans="1:25">
      <c r="A1253" s="21"/>
      <c r="B1253" s="26"/>
      <c r="C1253" s="26"/>
      <c r="D1253" s="26"/>
      <c r="E1253" s="26"/>
      <c r="F1253" s="26"/>
      <c r="G1253" s="26"/>
      <c r="H1253" s="26"/>
      <c r="I1253" s="26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  <c r="Y1253" s="21"/>
    </row>
    <row r="1254" spans="1:25">
      <c r="A1254" s="21"/>
      <c r="B1254" s="26"/>
      <c r="C1254" s="26"/>
      <c r="D1254" s="26"/>
      <c r="E1254" s="26"/>
      <c r="F1254" s="26"/>
      <c r="G1254" s="26"/>
      <c r="H1254" s="26"/>
      <c r="I1254" s="26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  <c r="Y1254" s="21"/>
    </row>
    <row r="1255" spans="1:25">
      <c r="A1255" s="21"/>
      <c r="B1255" s="26"/>
      <c r="C1255" s="26"/>
      <c r="D1255" s="26"/>
      <c r="E1255" s="26"/>
      <c r="F1255" s="26"/>
      <c r="G1255" s="26"/>
      <c r="H1255" s="26"/>
      <c r="I1255" s="26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  <c r="Y1255" s="21"/>
    </row>
    <row r="1256" spans="1:25">
      <c r="A1256" s="21"/>
      <c r="B1256" s="26"/>
      <c r="C1256" s="26"/>
      <c r="D1256" s="26"/>
      <c r="E1256" s="26"/>
      <c r="F1256" s="26"/>
      <c r="G1256" s="26"/>
      <c r="H1256" s="26"/>
      <c r="I1256" s="26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  <c r="Y1256" s="21"/>
    </row>
    <row r="1257" spans="1:25">
      <c r="A1257" s="21"/>
      <c r="B1257" s="26"/>
      <c r="C1257" s="26"/>
      <c r="D1257" s="26"/>
      <c r="E1257" s="26"/>
      <c r="F1257" s="26"/>
      <c r="G1257" s="26"/>
      <c r="H1257" s="26"/>
      <c r="I1257" s="26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  <c r="Y1257" s="21"/>
    </row>
    <row r="1258" spans="1:25">
      <c r="A1258" s="21"/>
      <c r="B1258" s="26"/>
      <c r="C1258" s="26"/>
      <c r="D1258" s="26"/>
      <c r="E1258" s="26"/>
      <c r="F1258" s="26"/>
      <c r="G1258" s="26"/>
      <c r="H1258" s="26"/>
      <c r="I1258" s="26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  <c r="Y1258" s="21"/>
    </row>
    <row r="1259" spans="1:25">
      <c r="A1259" s="21"/>
      <c r="B1259" s="26"/>
      <c r="C1259" s="26"/>
      <c r="D1259" s="26"/>
      <c r="E1259" s="26"/>
      <c r="F1259" s="26"/>
      <c r="G1259" s="26"/>
      <c r="H1259" s="26"/>
      <c r="I1259" s="26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  <c r="Y1259" s="21"/>
    </row>
    <row r="1260" spans="1:25">
      <c r="A1260" s="21"/>
      <c r="B1260" s="26"/>
      <c r="C1260" s="26"/>
      <c r="D1260" s="26"/>
      <c r="E1260" s="26"/>
      <c r="F1260" s="26"/>
      <c r="G1260" s="26"/>
      <c r="H1260" s="26"/>
      <c r="I1260" s="26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  <c r="Y1260" s="21"/>
    </row>
    <row r="1261" spans="1:25">
      <c r="A1261" s="21"/>
      <c r="B1261" s="26"/>
      <c r="C1261" s="26"/>
      <c r="D1261" s="26"/>
      <c r="E1261" s="26"/>
      <c r="F1261" s="26"/>
      <c r="G1261" s="26"/>
      <c r="H1261" s="26"/>
      <c r="I1261" s="26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  <c r="Y1261" s="21"/>
    </row>
    <row r="1262" spans="1:25">
      <c r="A1262" s="21"/>
      <c r="B1262" s="26"/>
      <c r="C1262" s="26"/>
      <c r="D1262" s="26"/>
      <c r="E1262" s="26"/>
      <c r="F1262" s="26"/>
      <c r="G1262" s="26"/>
      <c r="H1262" s="26"/>
      <c r="I1262" s="26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  <c r="Y1262" s="21"/>
    </row>
    <row r="1263" spans="1:25">
      <c r="A1263" s="21"/>
      <c r="B1263" s="26"/>
      <c r="C1263" s="26"/>
      <c r="D1263" s="26"/>
      <c r="E1263" s="26"/>
      <c r="F1263" s="26"/>
      <c r="G1263" s="26"/>
      <c r="H1263" s="26"/>
      <c r="I1263" s="26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  <c r="Y1263" s="21"/>
    </row>
    <row r="1264" spans="1:25">
      <c r="A1264" s="21"/>
      <c r="B1264" s="26"/>
      <c r="C1264" s="26"/>
      <c r="D1264" s="26"/>
      <c r="E1264" s="26"/>
      <c r="F1264" s="26"/>
      <c r="G1264" s="26"/>
      <c r="H1264" s="26"/>
      <c r="I1264" s="26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  <c r="Y1264" s="21"/>
    </row>
    <row r="1265" spans="1:25">
      <c r="A1265" s="21"/>
      <c r="B1265" s="26"/>
      <c r="C1265" s="26"/>
      <c r="D1265" s="26"/>
      <c r="E1265" s="26"/>
      <c r="F1265" s="26"/>
      <c r="G1265" s="26"/>
      <c r="H1265" s="26"/>
      <c r="I1265" s="26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  <c r="Y1265" s="21"/>
    </row>
    <row r="1266" spans="1:25">
      <c r="A1266" s="21"/>
      <c r="B1266" s="26"/>
      <c r="C1266" s="26"/>
      <c r="D1266" s="26"/>
      <c r="E1266" s="26"/>
      <c r="F1266" s="26"/>
      <c r="G1266" s="26"/>
      <c r="H1266" s="26"/>
      <c r="I1266" s="26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  <c r="Y1266" s="21"/>
    </row>
    <row r="1267" spans="1:25">
      <c r="A1267" s="21"/>
      <c r="B1267" s="26"/>
      <c r="C1267" s="26"/>
      <c r="D1267" s="26"/>
      <c r="E1267" s="26"/>
      <c r="F1267" s="26"/>
      <c r="G1267" s="26"/>
      <c r="H1267" s="26"/>
      <c r="I1267" s="26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  <c r="Y1267" s="21"/>
    </row>
    <row r="1268" spans="1:25">
      <c r="A1268" s="21"/>
      <c r="B1268" s="26"/>
      <c r="C1268" s="26"/>
      <c r="D1268" s="26"/>
      <c r="E1268" s="26"/>
      <c r="F1268" s="26"/>
      <c r="G1268" s="26"/>
      <c r="H1268" s="26"/>
      <c r="I1268" s="26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  <c r="Y1268" s="21"/>
    </row>
    <row r="1269" spans="1:25">
      <c r="A1269" s="21"/>
      <c r="B1269" s="26"/>
      <c r="C1269" s="26"/>
      <c r="D1269" s="26"/>
      <c r="E1269" s="26"/>
      <c r="F1269" s="26"/>
      <c r="G1269" s="26"/>
      <c r="H1269" s="26"/>
      <c r="I1269" s="26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  <c r="Y1269" s="21"/>
    </row>
    <row r="1270" spans="1:25">
      <c r="A1270" s="21"/>
      <c r="B1270" s="26"/>
      <c r="C1270" s="26"/>
      <c r="D1270" s="26"/>
      <c r="E1270" s="26"/>
      <c r="F1270" s="26"/>
      <c r="G1270" s="26"/>
      <c r="H1270" s="26"/>
      <c r="I1270" s="26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  <c r="Y1270" s="21"/>
    </row>
    <row r="1271" spans="1:25">
      <c r="A1271" s="21"/>
      <c r="B1271" s="26"/>
      <c r="C1271" s="26"/>
      <c r="D1271" s="26"/>
      <c r="E1271" s="26"/>
      <c r="F1271" s="26"/>
      <c r="G1271" s="26"/>
      <c r="H1271" s="26"/>
      <c r="I1271" s="26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  <c r="Y1271" s="21"/>
    </row>
    <row r="1272" spans="1:25">
      <c r="A1272" s="21"/>
      <c r="B1272" s="26"/>
      <c r="C1272" s="26"/>
      <c r="D1272" s="26"/>
      <c r="E1272" s="26"/>
      <c r="F1272" s="26"/>
      <c r="G1272" s="26"/>
      <c r="H1272" s="26"/>
      <c r="I1272" s="26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  <c r="Y1272" s="21"/>
    </row>
    <row r="1273" spans="1:25">
      <c r="A1273" s="21"/>
      <c r="B1273" s="26"/>
      <c r="C1273" s="26"/>
      <c r="D1273" s="26"/>
      <c r="E1273" s="26"/>
      <c r="F1273" s="26"/>
      <c r="G1273" s="26"/>
      <c r="H1273" s="26"/>
      <c r="I1273" s="26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  <c r="Y1273" s="21"/>
    </row>
    <row r="1274" spans="1:25">
      <c r="A1274" s="21"/>
      <c r="B1274" s="26"/>
      <c r="C1274" s="26"/>
      <c r="D1274" s="26"/>
      <c r="E1274" s="26"/>
      <c r="F1274" s="26"/>
      <c r="G1274" s="26"/>
      <c r="H1274" s="26"/>
      <c r="I1274" s="26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  <c r="Y1274" s="21"/>
    </row>
    <row r="1275" spans="1:25">
      <c r="A1275" s="21"/>
      <c r="B1275" s="26"/>
      <c r="C1275" s="26"/>
      <c r="D1275" s="26"/>
      <c r="E1275" s="26"/>
      <c r="F1275" s="26"/>
      <c r="G1275" s="26"/>
      <c r="H1275" s="26"/>
      <c r="I1275" s="26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  <c r="Y1275" s="21"/>
    </row>
    <row r="1276" spans="1:25">
      <c r="A1276" s="21"/>
      <c r="B1276" s="26"/>
      <c r="C1276" s="26"/>
      <c r="D1276" s="26"/>
      <c r="E1276" s="26"/>
      <c r="F1276" s="26"/>
      <c r="G1276" s="26"/>
      <c r="H1276" s="26"/>
      <c r="I1276" s="26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  <c r="Y1276" s="21"/>
    </row>
    <row r="1277" spans="1:25">
      <c r="A1277" s="21"/>
      <c r="B1277" s="26"/>
      <c r="C1277" s="26"/>
      <c r="D1277" s="26"/>
      <c r="E1277" s="26"/>
      <c r="F1277" s="26"/>
      <c r="G1277" s="26"/>
      <c r="H1277" s="26"/>
      <c r="I1277" s="26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  <c r="Y1277" s="21"/>
    </row>
    <row r="1278" spans="1:25">
      <c r="A1278" s="21"/>
      <c r="B1278" s="26"/>
      <c r="C1278" s="26"/>
      <c r="D1278" s="26"/>
      <c r="E1278" s="26"/>
      <c r="F1278" s="26"/>
      <c r="G1278" s="26"/>
      <c r="H1278" s="26"/>
      <c r="I1278" s="26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  <c r="Y1278" s="21"/>
    </row>
    <row r="1279" spans="1:25">
      <c r="A1279" s="21"/>
      <c r="B1279" s="26"/>
      <c r="C1279" s="26"/>
      <c r="D1279" s="26"/>
      <c r="E1279" s="26"/>
      <c r="F1279" s="26"/>
      <c r="G1279" s="26"/>
      <c r="H1279" s="26"/>
      <c r="I1279" s="26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  <c r="Y1279" s="21"/>
    </row>
    <row r="1280" spans="1:25">
      <c r="A1280" s="21"/>
      <c r="B1280" s="26"/>
      <c r="C1280" s="26"/>
      <c r="D1280" s="26"/>
      <c r="E1280" s="26"/>
      <c r="F1280" s="26"/>
      <c r="G1280" s="26"/>
      <c r="H1280" s="26"/>
      <c r="I1280" s="26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  <c r="Y1280" s="21"/>
    </row>
    <row r="1281" spans="1:25">
      <c r="A1281" s="21"/>
      <c r="B1281" s="26"/>
      <c r="C1281" s="26"/>
      <c r="D1281" s="26"/>
      <c r="E1281" s="26"/>
      <c r="F1281" s="26"/>
      <c r="G1281" s="26"/>
      <c r="H1281" s="26"/>
      <c r="I1281" s="26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  <c r="Y1281" s="21"/>
    </row>
    <row r="1282" spans="1:25">
      <c r="A1282" s="21"/>
      <c r="B1282" s="26"/>
      <c r="C1282" s="26"/>
      <c r="D1282" s="26"/>
      <c r="E1282" s="26"/>
      <c r="F1282" s="26"/>
      <c r="G1282" s="26"/>
      <c r="H1282" s="26"/>
      <c r="I1282" s="26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  <c r="Y1282" s="21"/>
    </row>
    <row r="1283" spans="1:25">
      <c r="A1283" s="21"/>
      <c r="B1283" s="26"/>
      <c r="C1283" s="26"/>
      <c r="D1283" s="26"/>
      <c r="E1283" s="26"/>
      <c r="F1283" s="26"/>
      <c r="G1283" s="26"/>
      <c r="H1283" s="26"/>
      <c r="I1283" s="26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  <c r="Y1283" s="21"/>
    </row>
    <row r="1284" spans="1:25">
      <c r="A1284" s="21"/>
      <c r="B1284" s="26"/>
      <c r="C1284" s="26"/>
      <c r="D1284" s="26"/>
      <c r="E1284" s="26"/>
      <c r="F1284" s="26"/>
      <c r="G1284" s="26"/>
      <c r="H1284" s="26"/>
      <c r="I1284" s="26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  <c r="Y1284" s="21"/>
    </row>
    <row r="1285" spans="1:25">
      <c r="A1285" s="21"/>
      <c r="B1285" s="26"/>
      <c r="C1285" s="26"/>
      <c r="D1285" s="26"/>
      <c r="E1285" s="26"/>
      <c r="F1285" s="26"/>
      <c r="G1285" s="26"/>
      <c r="H1285" s="26"/>
      <c r="I1285" s="26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  <c r="Y1285" s="21"/>
    </row>
    <row r="1286" spans="1:25">
      <c r="A1286" s="21"/>
      <c r="B1286" s="26"/>
      <c r="C1286" s="26"/>
      <c r="D1286" s="26"/>
      <c r="E1286" s="26"/>
      <c r="F1286" s="26"/>
      <c r="G1286" s="26"/>
      <c r="H1286" s="26"/>
      <c r="I1286" s="26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  <c r="Y1286" s="21"/>
    </row>
    <row r="1287" spans="1:25">
      <c r="A1287" s="21"/>
      <c r="B1287" s="26"/>
      <c r="C1287" s="26"/>
      <c r="D1287" s="26"/>
      <c r="E1287" s="26"/>
      <c r="F1287" s="26"/>
      <c r="G1287" s="26"/>
      <c r="H1287" s="26"/>
      <c r="I1287" s="26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  <c r="Y1287" s="21"/>
    </row>
    <row r="1288" spans="1:25">
      <c r="A1288" s="21"/>
      <c r="B1288" s="26"/>
      <c r="C1288" s="26"/>
      <c r="D1288" s="26"/>
      <c r="E1288" s="26"/>
      <c r="F1288" s="26"/>
      <c r="G1288" s="26"/>
      <c r="H1288" s="26"/>
      <c r="I1288" s="26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  <c r="Y1288" s="21"/>
    </row>
    <row r="1289" spans="1:25">
      <c r="A1289" s="21"/>
      <c r="B1289" s="26"/>
      <c r="C1289" s="26"/>
      <c r="D1289" s="26"/>
      <c r="E1289" s="26"/>
      <c r="F1289" s="26"/>
      <c r="G1289" s="26"/>
      <c r="H1289" s="26"/>
      <c r="I1289" s="26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  <c r="Y1289" s="21"/>
    </row>
    <row r="1290" spans="1:25">
      <c r="A1290" s="21"/>
      <c r="B1290" s="26"/>
      <c r="C1290" s="26"/>
      <c r="D1290" s="26"/>
      <c r="E1290" s="26"/>
      <c r="F1290" s="26"/>
      <c r="G1290" s="26"/>
      <c r="H1290" s="26"/>
      <c r="I1290" s="26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  <c r="Y1290" s="21"/>
    </row>
    <row r="1291" spans="1:25">
      <c r="A1291" s="21"/>
      <c r="B1291" s="26"/>
      <c r="C1291" s="26"/>
      <c r="D1291" s="26"/>
      <c r="E1291" s="26"/>
      <c r="F1291" s="26"/>
      <c r="G1291" s="26"/>
      <c r="H1291" s="26"/>
      <c r="I1291" s="26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  <c r="Y1291" s="21"/>
    </row>
    <row r="1292" spans="1:25">
      <c r="A1292" s="21"/>
      <c r="B1292" s="26"/>
      <c r="C1292" s="26"/>
      <c r="D1292" s="26"/>
      <c r="E1292" s="26"/>
      <c r="F1292" s="26"/>
      <c r="G1292" s="26"/>
      <c r="H1292" s="26"/>
      <c r="I1292" s="26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  <c r="Y1292" s="21"/>
    </row>
    <row r="1293" spans="1:25">
      <c r="A1293" s="21"/>
      <c r="B1293" s="26"/>
      <c r="C1293" s="26"/>
      <c r="D1293" s="26"/>
      <c r="E1293" s="26"/>
      <c r="F1293" s="26"/>
      <c r="G1293" s="26"/>
      <c r="H1293" s="26"/>
      <c r="I1293" s="26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  <c r="Y1293" s="21"/>
    </row>
    <row r="1294" spans="1:25">
      <c r="A1294" s="21"/>
      <c r="B1294" s="26"/>
      <c r="C1294" s="26"/>
      <c r="D1294" s="26"/>
      <c r="E1294" s="26"/>
      <c r="F1294" s="26"/>
      <c r="G1294" s="26"/>
      <c r="H1294" s="26"/>
      <c r="I1294" s="26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  <c r="Y1294" s="21"/>
    </row>
    <row r="1295" spans="1:25">
      <c r="A1295" s="21"/>
      <c r="B1295" s="26"/>
      <c r="C1295" s="26"/>
      <c r="D1295" s="26"/>
      <c r="E1295" s="26"/>
      <c r="F1295" s="26"/>
      <c r="G1295" s="26"/>
      <c r="H1295" s="26"/>
      <c r="I1295" s="26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  <c r="Y1295" s="21"/>
    </row>
    <row r="1296" spans="1:25">
      <c r="A1296" s="21"/>
      <c r="B1296" s="26"/>
      <c r="C1296" s="26"/>
      <c r="D1296" s="26"/>
      <c r="E1296" s="26"/>
      <c r="F1296" s="26"/>
      <c r="G1296" s="26"/>
      <c r="H1296" s="26"/>
      <c r="I1296" s="26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  <c r="Y1296" s="21"/>
    </row>
    <row r="1297" spans="1:25">
      <c r="A1297" s="21"/>
      <c r="B1297" s="26"/>
      <c r="C1297" s="26"/>
      <c r="D1297" s="26"/>
      <c r="E1297" s="26"/>
      <c r="F1297" s="26"/>
      <c r="G1297" s="26"/>
      <c r="H1297" s="26"/>
      <c r="I1297" s="26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  <c r="Y1297" s="21"/>
    </row>
    <row r="1298" spans="1:25">
      <c r="A1298" s="21"/>
      <c r="B1298" s="26"/>
      <c r="C1298" s="26"/>
      <c r="D1298" s="26"/>
      <c r="E1298" s="26"/>
      <c r="F1298" s="26"/>
      <c r="G1298" s="26"/>
      <c r="H1298" s="26"/>
      <c r="I1298" s="26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  <c r="Y1298" s="21"/>
    </row>
    <row r="1299" spans="1:25">
      <c r="A1299" s="21"/>
      <c r="B1299" s="26"/>
      <c r="C1299" s="26"/>
      <c r="D1299" s="26"/>
      <c r="E1299" s="26"/>
      <c r="F1299" s="26"/>
      <c r="G1299" s="26"/>
      <c r="H1299" s="26"/>
      <c r="I1299" s="26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  <c r="Y1299" s="21"/>
    </row>
    <row r="1300" spans="1:25">
      <c r="A1300" s="21"/>
      <c r="B1300" s="26"/>
      <c r="C1300" s="26"/>
      <c r="D1300" s="26"/>
      <c r="E1300" s="26"/>
      <c r="F1300" s="26"/>
      <c r="G1300" s="26"/>
      <c r="H1300" s="26"/>
      <c r="I1300" s="26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  <c r="Y1300" s="21"/>
    </row>
    <row r="1301" spans="1:25">
      <c r="A1301" s="21"/>
      <c r="B1301" s="26"/>
      <c r="C1301" s="26"/>
      <c r="D1301" s="26"/>
      <c r="E1301" s="26"/>
      <c r="F1301" s="26"/>
      <c r="G1301" s="26"/>
      <c r="H1301" s="26"/>
      <c r="I1301" s="26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  <c r="Y1301" s="21"/>
    </row>
    <row r="1302" spans="1:25">
      <c r="A1302" s="21"/>
      <c r="B1302" s="26"/>
      <c r="C1302" s="26"/>
      <c r="D1302" s="26"/>
      <c r="E1302" s="26"/>
      <c r="F1302" s="26"/>
      <c r="G1302" s="26"/>
      <c r="H1302" s="26"/>
      <c r="I1302" s="26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  <c r="Y1302" s="21"/>
    </row>
    <row r="1303" spans="1:25">
      <c r="A1303" s="21"/>
      <c r="B1303" s="26"/>
      <c r="C1303" s="26"/>
      <c r="D1303" s="26"/>
      <c r="E1303" s="26"/>
      <c r="F1303" s="26"/>
      <c r="G1303" s="26"/>
      <c r="H1303" s="26"/>
      <c r="I1303" s="26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  <c r="Y1303" s="21"/>
    </row>
    <row r="1304" spans="1:25">
      <c r="A1304" s="21"/>
      <c r="B1304" s="26"/>
      <c r="C1304" s="26"/>
      <c r="D1304" s="26"/>
      <c r="E1304" s="26"/>
      <c r="F1304" s="26"/>
      <c r="G1304" s="26"/>
      <c r="H1304" s="26"/>
      <c r="I1304" s="26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  <c r="Y1304" s="21"/>
    </row>
    <row r="1305" spans="1:25">
      <c r="A1305" s="21"/>
      <c r="B1305" s="26"/>
      <c r="C1305" s="26"/>
      <c r="D1305" s="26"/>
      <c r="E1305" s="26"/>
      <c r="F1305" s="26"/>
      <c r="G1305" s="26"/>
      <c r="H1305" s="26"/>
      <c r="I1305" s="26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  <c r="Y1305" s="21"/>
    </row>
    <row r="1306" spans="1:25">
      <c r="A1306" s="21"/>
      <c r="B1306" s="26"/>
      <c r="C1306" s="26"/>
      <c r="D1306" s="26"/>
      <c r="E1306" s="26"/>
      <c r="F1306" s="26"/>
      <c r="G1306" s="26"/>
      <c r="H1306" s="26"/>
      <c r="I1306" s="26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  <c r="Y1306" s="21"/>
    </row>
    <row r="1307" spans="1:25">
      <c r="A1307" s="21"/>
      <c r="B1307" s="26"/>
      <c r="C1307" s="26"/>
      <c r="D1307" s="26"/>
      <c r="E1307" s="26"/>
      <c r="F1307" s="26"/>
      <c r="G1307" s="26"/>
      <c r="H1307" s="26"/>
      <c r="I1307" s="26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  <c r="Y1307" s="21"/>
    </row>
    <row r="1308" spans="1:25">
      <c r="A1308" s="21"/>
      <c r="B1308" s="26"/>
      <c r="C1308" s="26"/>
      <c r="D1308" s="26"/>
      <c r="E1308" s="26"/>
      <c r="F1308" s="26"/>
      <c r="G1308" s="26"/>
      <c r="H1308" s="26"/>
      <c r="I1308" s="26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  <c r="Y1308" s="21"/>
    </row>
    <row r="1309" spans="1:25">
      <c r="A1309" s="21"/>
      <c r="B1309" s="26"/>
      <c r="C1309" s="26"/>
      <c r="D1309" s="26"/>
      <c r="E1309" s="26"/>
      <c r="F1309" s="26"/>
      <c r="G1309" s="26"/>
      <c r="H1309" s="26"/>
      <c r="I1309" s="26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  <c r="Y1309" s="21"/>
    </row>
    <row r="1310" spans="1:25">
      <c r="A1310" s="21"/>
      <c r="B1310" s="26"/>
      <c r="C1310" s="26"/>
      <c r="D1310" s="26"/>
      <c r="E1310" s="26"/>
      <c r="F1310" s="26"/>
      <c r="G1310" s="26"/>
      <c r="H1310" s="26"/>
      <c r="I1310" s="26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  <c r="Y1310" s="21"/>
    </row>
    <row r="1311" spans="1:25">
      <c r="A1311" s="21"/>
      <c r="B1311" s="26"/>
      <c r="C1311" s="26"/>
      <c r="D1311" s="26"/>
      <c r="E1311" s="26"/>
      <c r="F1311" s="26"/>
      <c r="G1311" s="26"/>
      <c r="H1311" s="26"/>
      <c r="I1311" s="26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  <c r="Y1311" s="21"/>
    </row>
    <row r="1312" spans="1:25">
      <c r="A1312" s="21"/>
      <c r="B1312" s="26"/>
      <c r="C1312" s="26"/>
      <c r="D1312" s="26"/>
      <c r="E1312" s="26"/>
      <c r="F1312" s="26"/>
      <c r="G1312" s="26"/>
      <c r="H1312" s="26"/>
      <c r="I1312" s="26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  <c r="Y1312" s="21"/>
    </row>
    <row r="1313" spans="1:25">
      <c r="A1313" s="21"/>
      <c r="B1313" s="26"/>
      <c r="C1313" s="26"/>
      <c r="D1313" s="26"/>
      <c r="E1313" s="26"/>
      <c r="F1313" s="26"/>
      <c r="G1313" s="26"/>
      <c r="H1313" s="26"/>
      <c r="I1313" s="26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  <c r="Y1313" s="21"/>
    </row>
    <row r="1314" spans="1:25">
      <c r="A1314" s="21"/>
      <c r="B1314" s="26"/>
      <c r="C1314" s="26"/>
      <c r="D1314" s="26"/>
      <c r="E1314" s="26"/>
      <c r="F1314" s="26"/>
      <c r="G1314" s="26"/>
      <c r="H1314" s="26"/>
      <c r="I1314" s="26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  <c r="Y1314" s="21"/>
    </row>
    <row r="1315" spans="1:25">
      <c r="A1315" s="21"/>
      <c r="B1315" s="26"/>
      <c r="C1315" s="26"/>
      <c r="D1315" s="26"/>
      <c r="E1315" s="26"/>
      <c r="F1315" s="26"/>
      <c r="G1315" s="26"/>
      <c r="H1315" s="26"/>
      <c r="I1315" s="26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  <c r="Y1315" s="21"/>
    </row>
    <row r="1316" spans="1:25">
      <c r="A1316" s="21"/>
      <c r="B1316" s="26"/>
      <c r="C1316" s="26"/>
      <c r="D1316" s="26"/>
      <c r="E1316" s="26"/>
      <c r="F1316" s="26"/>
      <c r="G1316" s="26"/>
      <c r="H1316" s="26"/>
      <c r="I1316" s="26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  <c r="Y1316" s="21"/>
    </row>
    <row r="1317" spans="1:25">
      <c r="A1317" s="21"/>
      <c r="B1317" s="26"/>
      <c r="C1317" s="26"/>
      <c r="D1317" s="26"/>
      <c r="E1317" s="26"/>
      <c r="F1317" s="26"/>
      <c r="G1317" s="26"/>
      <c r="H1317" s="26"/>
      <c r="I1317" s="26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  <c r="Y1317" s="21"/>
    </row>
    <row r="1318" spans="1:25">
      <c r="A1318" s="21"/>
      <c r="B1318" s="26"/>
      <c r="C1318" s="26"/>
      <c r="D1318" s="26"/>
      <c r="E1318" s="26"/>
      <c r="F1318" s="26"/>
      <c r="G1318" s="26"/>
      <c r="H1318" s="26"/>
      <c r="I1318" s="26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  <c r="Y1318" s="21"/>
    </row>
    <row r="1319" spans="1:25">
      <c r="A1319" s="21"/>
      <c r="B1319" s="26"/>
      <c r="C1319" s="26"/>
      <c r="D1319" s="26"/>
      <c r="E1319" s="26"/>
      <c r="F1319" s="26"/>
      <c r="G1319" s="26"/>
      <c r="H1319" s="26"/>
      <c r="I1319" s="26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  <c r="Y1319" s="21"/>
    </row>
    <row r="1320" spans="1:25">
      <c r="A1320" s="21"/>
      <c r="B1320" s="26"/>
      <c r="C1320" s="26"/>
      <c r="D1320" s="26"/>
      <c r="E1320" s="26"/>
      <c r="F1320" s="26"/>
      <c r="G1320" s="26"/>
      <c r="H1320" s="26"/>
      <c r="I1320" s="26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  <c r="Y1320" s="21"/>
    </row>
    <row r="1321" spans="1:25">
      <c r="A1321" s="21"/>
      <c r="B1321" s="26"/>
      <c r="C1321" s="26"/>
      <c r="D1321" s="26"/>
      <c r="E1321" s="26"/>
      <c r="F1321" s="26"/>
      <c r="G1321" s="26"/>
      <c r="H1321" s="26"/>
      <c r="I1321" s="26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  <c r="Y1321" s="21"/>
    </row>
    <row r="1322" spans="1:25">
      <c r="A1322" s="21"/>
      <c r="B1322" s="26"/>
      <c r="C1322" s="26"/>
      <c r="D1322" s="26"/>
      <c r="E1322" s="26"/>
      <c r="F1322" s="26"/>
      <c r="G1322" s="26"/>
      <c r="H1322" s="26"/>
      <c r="I1322" s="26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  <c r="Y1322" s="21"/>
    </row>
    <row r="1323" spans="1:25">
      <c r="A1323" s="21"/>
      <c r="B1323" s="26"/>
      <c r="C1323" s="26"/>
      <c r="D1323" s="26"/>
      <c r="E1323" s="26"/>
      <c r="F1323" s="26"/>
      <c r="G1323" s="26"/>
      <c r="H1323" s="26"/>
      <c r="I1323" s="26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  <c r="Y1323" s="21"/>
    </row>
    <row r="1324" spans="1:25">
      <c r="A1324" s="21"/>
      <c r="B1324" s="26"/>
      <c r="C1324" s="26"/>
      <c r="D1324" s="26"/>
      <c r="E1324" s="26"/>
      <c r="F1324" s="26"/>
      <c r="G1324" s="26"/>
      <c r="H1324" s="26"/>
      <c r="I1324" s="26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  <c r="Y1324" s="21"/>
    </row>
    <row r="1325" spans="1:25">
      <c r="A1325" s="21"/>
      <c r="B1325" s="26"/>
      <c r="C1325" s="26"/>
      <c r="D1325" s="26"/>
      <c r="E1325" s="26"/>
      <c r="F1325" s="26"/>
      <c r="G1325" s="26"/>
      <c r="H1325" s="26"/>
      <c r="I1325" s="26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  <c r="Y1325" s="21"/>
    </row>
    <row r="1326" spans="1:25">
      <c r="A1326" s="21"/>
      <c r="B1326" s="26"/>
      <c r="C1326" s="26"/>
      <c r="D1326" s="26"/>
      <c r="E1326" s="26"/>
      <c r="F1326" s="26"/>
      <c r="G1326" s="26"/>
      <c r="H1326" s="26"/>
      <c r="I1326" s="26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  <c r="Y1326" s="21"/>
    </row>
    <row r="1327" spans="1:25">
      <c r="A1327" s="21"/>
      <c r="B1327" s="26"/>
      <c r="C1327" s="26"/>
      <c r="D1327" s="26"/>
      <c r="E1327" s="26"/>
      <c r="F1327" s="26"/>
      <c r="G1327" s="26"/>
      <c r="H1327" s="26"/>
      <c r="I1327" s="26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  <c r="Y1327" s="21"/>
    </row>
    <row r="1328" spans="1:25">
      <c r="A1328" s="21"/>
      <c r="B1328" s="26"/>
      <c r="C1328" s="26"/>
      <c r="D1328" s="26"/>
      <c r="E1328" s="26"/>
      <c r="F1328" s="26"/>
      <c r="G1328" s="26"/>
      <c r="H1328" s="26"/>
      <c r="I1328" s="26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  <c r="Y1328" s="21"/>
    </row>
    <row r="1329" spans="1:25">
      <c r="A1329" s="21"/>
      <c r="B1329" s="26"/>
      <c r="C1329" s="26"/>
      <c r="D1329" s="26"/>
      <c r="E1329" s="26"/>
      <c r="F1329" s="26"/>
      <c r="G1329" s="26"/>
      <c r="H1329" s="26"/>
      <c r="I1329" s="26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  <c r="Y1329" s="21"/>
    </row>
    <row r="1330" spans="1:25">
      <c r="A1330" s="21"/>
      <c r="B1330" s="26"/>
      <c r="C1330" s="26"/>
      <c r="D1330" s="26"/>
      <c r="E1330" s="26"/>
      <c r="F1330" s="26"/>
      <c r="G1330" s="26"/>
      <c r="H1330" s="26"/>
      <c r="I1330" s="26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  <c r="Y1330" s="21"/>
    </row>
    <row r="1331" spans="1:25">
      <c r="A1331" s="21"/>
      <c r="B1331" s="26"/>
      <c r="C1331" s="26"/>
      <c r="D1331" s="26"/>
      <c r="E1331" s="26"/>
      <c r="F1331" s="26"/>
      <c r="G1331" s="26"/>
      <c r="H1331" s="26"/>
      <c r="I1331" s="26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  <c r="Y1331" s="21"/>
    </row>
    <row r="1332" spans="1:25">
      <c r="A1332" s="21"/>
      <c r="B1332" s="26"/>
      <c r="C1332" s="26"/>
      <c r="D1332" s="26"/>
      <c r="E1332" s="26"/>
      <c r="F1332" s="26"/>
      <c r="G1332" s="26"/>
      <c r="H1332" s="26"/>
      <c r="I1332" s="26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  <c r="Y1332" s="21"/>
    </row>
    <row r="1333" spans="1:25">
      <c r="A1333" s="21"/>
      <c r="B1333" s="26"/>
      <c r="C1333" s="26"/>
      <c r="D1333" s="26"/>
      <c r="E1333" s="26"/>
      <c r="F1333" s="26"/>
      <c r="G1333" s="26"/>
      <c r="H1333" s="26"/>
      <c r="I1333" s="26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  <c r="Y1333" s="21"/>
    </row>
    <row r="1334" spans="1:25">
      <c r="A1334" s="21"/>
      <c r="B1334" s="26"/>
      <c r="C1334" s="26"/>
      <c r="D1334" s="26"/>
      <c r="E1334" s="26"/>
      <c r="F1334" s="26"/>
      <c r="G1334" s="26"/>
      <c r="H1334" s="26"/>
      <c r="I1334" s="26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  <c r="Y1334" s="21"/>
    </row>
    <row r="1335" spans="1:25">
      <c r="A1335" s="21"/>
      <c r="B1335" s="26"/>
      <c r="C1335" s="26"/>
      <c r="D1335" s="26"/>
      <c r="E1335" s="26"/>
      <c r="F1335" s="26"/>
      <c r="G1335" s="26"/>
      <c r="H1335" s="26"/>
      <c r="I1335" s="26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  <c r="Y1335" s="21"/>
    </row>
    <row r="1336" spans="1:25">
      <c r="A1336" s="21"/>
      <c r="B1336" s="26"/>
      <c r="C1336" s="26"/>
      <c r="D1336" s="26"/>
      <c r="E1336" s="26"/>
      <c r="F1336" s="26"/>
      <c r="G1336" s="26"/>
      <c r="H1336" s="26"/>
      <c r="I1336" s="26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  <c r="Y1336" s="21"/>
    </row>
    <row r="1337" spans="1:25">
      <c r="A1337" s="21"/>
      <c r="B1337" s="26"/>
      <c r="C1337" s="26"/>
      <c r="D1337" s="26"/>
      <c r="E1337" s="26"/>
      <c r="F1337" s="26"/>
      <c r="G1337" s="26"/>
      <c r="H1337" s="26"/>
      <c r="I1337" s="26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  <c r="Y1337" s="21"/>
    </row>
    <row r="1338" spans="1:25">
      <c r="A1338" s="21"/>
      <c r="B1338" s="26"/>
      <c r="C1338" s="26"/>
      <c r="D1338" s="26"/>
      <c r="E1338" s="26"/>
      <c r="F1338" s="26"/>
      <c r="G1338" s="26"/>
      <c r="H1338" s="26"/>
      <c r="I1338" s="26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  <c r="Y1338" s="21"/>
    </row>
    <row r="1339" spans="1:25">
      <c r="A1339" s="21"/>
      <c r="B1339" s="26"/>
      <c r="C1339" s="26"/>
      <c r="D1339" s="26"/>
      <c r="E1339" s="26"/>
      <c r="F1339" s="26"/>
      <c r="G1339" s="26"/>
      <c r="H1339" s="26"/>
      <c r="I1339" s="26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  <c r="Y1339" s="21"/>
    </row>
    <row r="1340" spans="1:25">
      <c r="A1340" s="21"/>
      <c r="B1340" s="26"/>
      <c r="C1340" s="26"/>
      <c r="D1340" s="26"/>
      <c r="E1340" s="26"/>
      <c r="F1340" s="26"/>
      <c r="G1340" s="26"/>
      <c r="H1340" s="26"/>
      <c r="I1340" s="26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  <c r="Y1340" s="21"/>
    </row>
    <row r="1341" spans="1:25">
      <c r="A1341" s="21"/>
      <c r="B1341" s="26"/>
      <c r="C1341" s="26"/>
      <c r="D1341" s="26"/>
      <c r="E1341" s="26"/>
      <c r="F1341" s="26"/>
      <c r="G1341" s="26"/>
      <c r="H1341" s="26"/>
      <c r="I1341" s="26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  <c r="Y1341" s="21"/>
    </row>
    <row r="1342" spans="1:25">
      <c r="A1342" s="21"/>
      <c r="B1342" s="26"/>
      <c r="C1342" s="26"/>
      <c r="D1342" s="26"/>
      <c r="E1342" s="26"/>
      <c r="F1342" s="26"/>
      <c r="G1342" s="26"/>
      <c r="H1342" s="26"/>
      <c r="I1342" s="26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  <c r="Y1342" s="21"/>
    </row>
    <row r="1343" spans="1:25">
      <c r="A1343" s="21"/>
      <c r="B1343" s="26"/>
      <c r="C1343" s="26"/>
      <c r="D1343" s="26"/>
      <c r="E1343" s="26"/>
      <c r="F1343" s="26"/>
      <c r="G1343" s="26"/>
      <c r="H1343" s="26"/>
      <c r="I1343" s="26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  <c r="Y1343" s="21"/>
    </row>
    <row r="1344" spans="1:25">
      <c r="A1344" s="21"/>
      <c r="B1344" s="26"/>
      <c r="C1344" s="26"/>
      <c r="D1344" s="26"/>
      <c r="E1344" s="26"/>
      <c r="F1344" s="26"/>
      <c r="G1344" s="26"/>
      <c r="H1344" s="26"/>
      <c r="I1344" s="26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  <c r="Y1344" s="21"/>
    </row>
    <row r="1345" spans="1:25">
      <c r="A1345" s="21"/>
      <c r="B1345" s="26"/>
      <c r="C1345" s="26"/>
      <c r="D1345" s="26"/>
      <c r="E1345" s="26"/>
      <c r="F1345" s="26"/>
      <c r="G1345" s="26"/>
      <c r="H1345" s="26"/>
      <c r="I1345" s="26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  <c r="Y1345" s="21"/>
    </row>
    <row r="1346" spans="1:25">
      <c r="A1346" s="21"/>
      <c r="B1346" s="26"/>
      <c r="C1346" s="26"/>
      <c r="D1346" s="26"/>
      <c r="E1346" s="26"/>
      <c r="F1346" s="26"/>
      <c r="G1346" s="26"/>
      <c r="H1346" s="26"/>
      <c r="I1346" s="26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  <c r="Y1346" s="21"/>
    </row>
    <row r="1347" spans="1:25">
      <c r="A1347" s="21"/>
      <c r="B1347" s="26"/>
      <c r="C1347" s="26"/>
      <c r="D1347" s="26"/>
      <c r="E1347" s="26"/>
      <c r="F1347" s="26"/>
      <c r="G1347" s="26"/>
      <c r="H1347" s="26"/>
      <c r="I1347" s="26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  <c r="Y1347" s="21"/>
    </row>
    <row r="1348" spans="1:25">
      <c r="A1348" s="21"/>
      <c r="B1348" s="26"/>
      <c r="C1348" s="26"/>
      <c r="D1348" s="26"/>
      <c r="E1348" s="26"/>
      <c r="F1348" s="26"/>
      <c r="G1348" s="26"/>
      <c r="H1348" s="26"/>
      <c r="I1348" s="26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  <c r="Y1348" s="21"/>
    </row>
    <row r="1349" spans="1:25">
      <c r="A1349" s="21"/>
      <c r="B1349" s="26"/>
      <c r="C1349" s="26"/>
      <c r="D1349" s="26"/>
      <c r="E1349" s="26"/>
      <c r="F1349" s="26"/>
      <c r="G1349" s="26"/>
      <c r="H1349" s="26"/>
      <c r="I1349" s="26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  <c r="Y1349" s="21"/>
    </row>
    <row r="1350" spans="1:25">
      <c r="A1350" s="21"/>
      <c r="B1350" s="26"/>
      <c r="C1350" s="26"/>
      <c r="D1350" s="26"/>
      <c r="E1350" s="26"/>
      <c r="F1350" s="26"/>
      <c r="G1350" s="26"/>
      <c r="H1350" s="26"/>
      <c r="I1350" s="26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  <c r="Y1350" s="21"/>
    </row>
    <row r="1351" spans="1:25">
      <c r="A1351" s="21"/>
      <c r="B1351" s="26"/>
      <c r="C1351" s="26"/>
      <c r="D1351" s="26"/>
      <c r="E1351" s="26"/>
      <c r="F1351" s="26"/>
      <c r="G1351" s="26"/>
      <c r="H1351" s="26"/>
      <c r="I1351" s="26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  <c r="Y1351" s="21"/>
    </row>
    <row r="1352" spans="1:25">
      <c r="A1352" s="21"/>
      <c r="B1352" s="26"/>
      <c r="C1352" s="26"/>
      <c r="D1352" s="26"/>
      <c r="E1352" s="26"/>
      <c r="F1352" s="26"/>
      <c r="G1352" s="26"/>
      <c r="H1352" s="26"/>
      <c r="I1352" s="26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  <c r="Y1352" s="21"/>
    </row>
    <row r="1353" spans="1:25">
      <c r="A1353" s="21"/>
      <c r="B1353" s="26"/>
      <c r="C1353" s="26"/>
      <c r="D1353" s="26"/>
      <c r="E1353" s="26"/>
      <c r="F1353" s="26"/>
      <c r="G1353" s="26"/>
      <c r="H1353" s="26"/>
      <c r="I1353" s="26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  <c r="Y1353" s="21"/>
    </row>
    <row r="1354" spans="1:25">
      <c r="A1354" s="21"/>
      <c r="B1354" s="26"/>
      <c r="C1354" s="26"/>
      <c r="D1354" s="26"/>
      <c r="E1354" s="26"/>
      <c r="F1354" s="26"/>
      <c r="G1354" s="26"/>
      <c r="H1354" s="26"/>
      <c r="I1354" s="26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  <c r="Y1354" s="21"/>
    </row>
    <row r="1355" spans="1:25">
      <c r="A1355" s="21"/>
      <c r="B1355" s="26"/>
      <c r="C1355" s="26"/>
      <c r="D1355" s="26"/>
      <c r="E1355" s="26"/>
      <c r="F1355" s="26"/>
      <c r="G1355" s="26"/>
      <c r="H1355" s="26"/>
      <c r="I1355" s="26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  <c r="Y1355" s="21"/>
    </row>
    <row r="1356" spans="1:25">
      <c r="A1356" s="21"/>
      <c r="B1356" s="26"/>
      <c r="C1356" s="26"/>
      <c r="D1356" s="26"/>
      <c r="E1356" s="26"/>
      <c r="F1356" s="26"/>
      <c r="G1356" s="26"/>
      <c r="H1356" s="26"/>
      <c r="I1356" s="26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  <c r="Y1356" s="21"/>
    </row>
    <row r="1357" spans="1:25">
      <c r="A1357" s="21"/>
      <c r="B1357" s="26"/>
      <c r="C1357" s="26"/>
      <c r="D1357" s="26"/>
      <c r="E1357" s="26"/>
      <c r="F1357" s="26"/>
      <c r="G1357" s="26"/>
      <c r="H1357" s="26"/>
      <c r="I1357" s="26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  <c r="Y1357" s="21"/>
    </row>
    <row r="1358" spans="1:25">
      <c r="A1358" s="21"/>
      <c r="B1358" s="26"/>
      <c r="C1358" s="26"/>
      <c r="D1358" s="26"/>
      <c r="E1358" s="26"/>
      <c r="F1358" s="26"/>
      <c r="G1358" s="26"/>
      <c r="H1358" s="26"/>
      <c r="I1358" s="26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  <c r="Y1358" s="21"/>
    </row>
    <row r="1359" spans="1:25">
      <c r="A1359" s="21"/>
      <c r="B1359" s="26"/>
      <c r="C1359" s="26"/>
      <c r="D1359" s="26"/>
      <c r="E1359" s="26"/>
      <c r="F1359" s="26"/>
      <c r="G1359" s="26"/>
      <c r="H1359" s="26"/>
      <c r="I1359" s="26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  <c r="Y1359" s="21"/>
    </row>
    <row r="1360" spans="1:25">
      <c r="A1360" s="21"/>
      <c r="B1360" s="26"/>
      <c r="C1360" s="26"/>
      <c r="D1360" s="26"/>
      <c r="E1360" s="26"/>
      <c r="F1360" s="26"/>
      <c r="G1360" s="26"/>
      <c r="H1360" s="26"/>
      <c r="I1360" s="26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  <c r="Y1360" s="21"/>
    </row>
    <row r="1361" spans="1:25">
      <c r="A1361" s="21"/>
      <c r="B1361" s="26"/>
      <c r="C1361" s="26"/>
      <c r="D1361" s="26"/>
      <c r="E1361" s="26"/>
      <c r="F1361" s="26"/>
      <c r="G1361" s="26"/>
      <c r="H1361" s="26"/>
      <c r="I1361" s="26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  <c r="Y1361" s="21"/>
    </row>
    <row r="1362" spans="1:25">
      <c r="A1362" s="21"/>
      <c r="B1362" s="26"/>
      <c r="C1362" s="26"/>
      <c r="D1362" s="26"/>
      <c r="E1362" s="26"/>
      <c r="F1362" s="26"/>
      <c r="G1362" s="26"/>
      <c r="H1362" s="26"/>
      <c r="I1362" s="26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  <c r="Y1362" s="21"/>
    </row>
    <row r="1363" spans="1:25">
      <c r="A1363" s="21"/>
      <c r="B1363" s="26"/>
      <c r="C1363" s="26"/>
      <c r="D1363" s="26"/>
      <c r="E1363" s="26"/>
      <c r="F1363" s="26"/>
      <c r="G1363" s="26"/>
      <c r="H1363" s="26"/>
      <c r="I1363" s="26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  <c r="Y1363" s="21"/>
    </row>
    <row r="1364" spans="1:25">
      <c r="A1364" s="21"/>
      <c r="B1364" s="26"/>
      <c r="C1364" s="26"/>
      <c r="D1364" s="26"/>
      <c r="E1364" s="26"/>
      <c r="F1364" s="26"/>
      <c r="G1364" s="26"/>
      <c r="H1364" s="26"/>
      <c r="I1364" s="26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  <c r="Y1364" s="21"/>
    </row>
    <row r="1365" spans="1:25">
      <c r="A1365" s="21"/>
      <c r="B1365" s="26"/>
      <c r="C1365" s="26"/>
      <c r="D1365" s="26"/>
      <c r="E1365" s="26"/>
      <c r="F1365" s="26"/>
      <c r="G1365" s="26"/>
      <c r="H1365" s="26"/>
      <c r="I1365" s="26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  <c r="Y1365" s="21"/>
    </row>
    <row r="1366" spans="1:25">
      <c r="A1366" s="21"/>
      <c r="B1366" s="26"/>
      <c r="C1366" s="26"/>
      <c r="D1366" s="26"/>
      <c r="E1366" s="26"/>
      <c r="F1366" s="26"/>
      <c r="G1366" s="26"/>
      <c r="H1366" s="26"/>
      <c r="I1366" s="26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  <c r="Y1366" s="21"/>
    </row>
    <row r="1367" spans="1:25">
      <c r="A1367" s="21"/>
      <c r="B1367" s="26"/>
      <c r="C1367" s="26"/>
      <c r="D1367" s="26"/>
      <c r="E1367" s="26"/>
      <c r="F1367" s="26"/>
      <c r="G1367" s="26"/>
      <c r="H1367" s="26"/>
      <c r="I1367" s="26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  <c r="Y1367" s="21"/>
    </row>
    <row r="1368" spans="1:25">
      <c r="A1368" s="21"/>
      <c r="B1368" s="26"/>
      <c r="C1368" s="26"/>
      <c r="D1368" s="26"/>
      <c r="E1368" s="26"/>
      <c r="F1368" s="26"/>
      <c r="G1368" s="26"/>
      <c r="H1368" s="26"/>
      <c r="I1368" s="26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  <c r="Y1368" s="21"/>
    </row>
    <row r="1369" spans="1:25">
      <c r="A1369" s="21"/>
      <c r="B1369" s="26"/>
      <c r="C1369" s="26"/>
      <c r="D1369" s="26"/>
      <c r="E1369" s="26"/>
      <c r="F1369" s="26"/>
      <c r="G1369" s="26"/>
      <c r="H1369" s="26"/>
      <c r="I1369" s="26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  <c r="Y1369" s="21"/>
    </row>
    <row r="1370" spans="1:25">
      <c r="A1370" s="21"/>
      <c r="B1370" s="26"/>
      <c r="C1370" s="26"/>
      <c r="D1370" s="26"/>
      <c r="E1370" s="26"/>
      <c r="F1370" s="26"/>
      <c r="G1370" s="26"/>
      <c r="H1370" s="26"/>
      <c r="I1370" s="26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  <c r="Y1370" s="21"/>
    </row>
    <row r="1371" spans="1:25">
      <c r="A1371" s="21"/>
      <c r="B1371" s="26"/>
      <c r="C1371" s="26"/>
      <c r="D1371" s="26"/>
      <c r="E1371" s="26"/>
      <c r="F1371" s="26"/>
      <c r="G1371" s="26"/>
      <c r="H1371" s="26"/>
      <c r="I1371" s="26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  <c r="Y1371" s="21"/>
    </row>
    <row r="1372" spans="1:25">
      <c r="A1372" s="21"/>
      <c r="B1372" s="26"/>
      <c r="C1372" s="26"/>
      <c r="D1372" s="26"/>
      <c r="E1372" s="26"/>
      <c r="F1372" s="26"/>
      <c r="G1372" s="26"/>
      <c r="H1372" s="26"/>
      <c r="I1372" s="26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  <c r="Y1372" s="21"/>
    </row>
    <row r="1373" spans="1:25">
      <c r="A1373" s="21"/>
      <c r="B1373" s="26"/>
      <c r="C1373" s="26"/>
      <c r="D1373" s="26"/>
      <c r="E1373" s="26"/>
      <c r="F1373" s="26"/>
      <c r="G1373" s="26"/>
      <c r="H1373" s="26"/>
      <c r="I1373" s="26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  <c r="Y1373" s="21"/>
    </row>
    <row r="1374" spans="1:25">
      <c r="A1374" s="21"/>
      <c r="B1374" s="26"/>
      <c r="C1374" s="26"/>
      <c r="D1374" s="26"/>
      <c r="E1374" s="26"/>
      <c r="F1374" s="26"/>
      <c r="G1374" s="26"/>
      <c r="H1374" s="26"/>
      <c r="I1374" s="26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  <c r="Y1374" s="21"/>
    </row>
    <row r="1375" spans="1:25">
      <c r="A1375" s="21"/>
      <c r="B1375" s="26"/>
      <c r="C1375" s="26"/>
      <c r="D1375" s="26"/>
      <c r="E1375" s="26"/>
      <c r="F1375" s="26"/>
      <c r="G1375" s="26"/>
      <c r="H1375" s="26"/>
      <c r="I1375" s="26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  <c r="Y1375" s="21"/>
    </row>
    <row r="1376" spans="1:25">
      <c r="A1376" s="21"/>
      <c r="B1376" s="26"/>
      <c r="C1376" s="26"/>
      <c r="D1376" s="26"/>
      <c r="E1376" s="26"/>
      <c r="F1376" s="26"/>
      <c r="G1376" s="26"/>
      <c r="H1376" s="26"/>
      <c r="I1376" s="26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  <c r="Y1376" s="21"/>
    </row>
    <row r="1377" spans="1:25">
      <c r="A1377" s="21"/>
      <c r="B1377" s="26"/>
      <c r="C1377" s="26"/>
      <c r="D1377" s="26"/>
      <c r="E1377" s="26"/>
      <c r="F1377" s="26"/>
      <c r="G1377" s="26"/>
      <c r="H1377" s="26"/>
      <c r="I1377" s="26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  <c r="Y1377" s="21"/>
    </row>
    <row r="1378" spans="1:25">
      <c r="A1378" s="21"/>
      <c r="B1378" s="26"/>
      <c r="C1378" s="26"/>
      <c r="D1378" s="26"/>
      <c r="E1378" s="26"/>
      <c r="F1378" s="26"/>
      <c r="G1378" s="26"/>
      <c r="H1378" s="26"/>
      <c r="I1378" s="26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  <c r="Y1378" s="21"/>
    </row>
    <row r="1379" spans="1:25">
      <c r="A1379" s="21"/>
      <c r="B1379" s="26"/>
      <c r="C1379" s="26"/>
      <c r="D1379" s="26"/>
      <c r="E1379" s="26"/>
      <c r="F1379" s="26"/>
      <c r="G1379" s="26"/>
      <c r="H1379" s="26"/>
      <c r="I1379" s="26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  <c r="Y1379" s="21"/>
    </row>
    <row r="1380" spans="1:25">
      <c r="A1380" s="21"/>
      <c r="B1380" s="26"/>
      <c r="C1380" s="26"/>
      <c r="D1380" s="26"/>
      <c r="E1380" s="26"/>
      <c r="F1380" s="26"/>
      <c r="G1380" s="26"/>
      <c r="H1380" s="26"/>
      <c r="I1380" s="26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  <c r="Y1380" s="21"/>
    </row>
    <row r="1381" spans="1:25">
      <c r="A1381" s="21"/>
      <c r="B1381" s="26"/>
      <c r="C1381" s="26"/>
      <c r="D1381" s="26"/>
      <c r="E1381" s="26"/>
      <c r="F1381" s="26"/>
      <c r="G1381" s="26"/>
      <c r="H1381" s="26"/>
      <c r="I1381" s="26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  <c r="Y1381" s="21"/>
    </row>
    <row r="1382" spans="1:25">
      <c r="A1382" s="21"/>
      <c r="B1382" s="26"/>
      <c r="C1382" s="26"/>
      <c r="D1382" s="26"/>
      <c r="E1382" s="26"/>
      <c r="F1382" s="26"/>
      <c r="G1382" s="26"/>
      <c r="H1382" s="26"/>
      <c r="I1382" s="26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  <c r="Y1382" s="21"/>
    </row>
    <row r="1383" spans="1:25">
      <c r="A1383" s="21"/>
      <c r="B1383" s="26"/>
      <c r="C1383" s="26"/>
      <c r="D1383" s="26"/>
      <c r="E1383" s="26"/>
      <c r="F1383" s="26"/>
      <c r="G1383" s="26"/>
      <c r="H1383" s="26"/>
      <c r="I1383" s="26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  <c r="Y1383" s="21"/>
    </row>
    <row r="1384" spans="1:25">
      <c r="A1384" s="21"/>
      <c r="B1384" s="26"/>
      <c r="C1384" s="26"/>
      <c r="D1384" s="26"/>
      <c r="E1384" s="26"/>
      <c r="F1384" s="26"/>
      <c r="G1384" s="26"/>
      <c r="H1384" s="26"/>
      <c r="I1384" s="26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  <c r="Y1384" s="21"/>
    </row>
    <row r="1385" spans="1:25">
      <c r="A1385" s="21"/>
      <c r="B1385" s="26"/>
      <c r="C1385" s="26"/>
      <c r="D1385" s="26"/>
      <c r="E1385" s="26"/>
      <c r="F1385" s="26"/>
      <c r="G1385" s="26"/>
      <c r="H1385" s="26"/>
      <c r="I1385" s="26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  <c r="Y1385" s="21"/>
    </row>
    <row r="1386" spans="1:25">
      <c r="A1386" s="21"/>
      <c r="B1386" s="26"/>
      <c r="C1386" s="26"/>
      <c r="D1386" s="26"/>
      <c r="E1386" s="26"/>
      <c r="F1386" s="26"/>
      <c r="G1386" s="26"/>
      <c r="H1386" s="26"/>
      <c r="I1386" s="26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  <c r="Y1386" s="21"/>
    </row>
    <row r="1387" spans="1:25">
      <c r="A1387" s="21"/>
      <c r="B1387" s="26"/>
      <c r="C1387" s="26"/>
      <c r="D1387" s="26"/>
      <c r="E1387" s="26"/>
      <c r="F1387" s="26"/>
      <c r="G1387" s="26"/>
      <c r="H1387" s="26"/>
      <c r="I1387" s="26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  <c r="Y1387" s="21"/>
    </row>
    <row r="1388" spans="1:25">
      <c r="A1388" s="21"/>
      <c r="B1388" s="26"/>
      <c r="C1388" s="26"/>
      <c r="D1388" s="26"/>
      <c r="E1388" s="26"/>
      <c r="F1388" s="26"/>
      <c r="G1388" s="26"/>
      <c r="H1388" s="26"/>
      <c r="I1388" s="26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  <c r="Y1388" s="21"/>
    </row>
    <row r="1389" spans="1:25">
      <c r="A1389" s="21"/>
      <c r="B1389" s="26"/>
      <c r="C1389" s="26"/>
      <c r="D1389" s="26"/>
      <c r="E1389" s="26"/>
      <c r="F1389" s="26"/>
      <c r="G1389" s="26"/>
      <c r="H1389" s="26"/>
      <c r="I1389" s="26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  <c r="Y1389" s="21"/>
    </row>
    <row r="1390" spans="1:25">
      <c r="A1390" s="21"/>
      <c r="B1390" s="26"/>
      <c r="C1390" s="26"/>
      <c r="D1390" s="26"/>
      <c r="E1390" s="26"/>
      <c r="F1390" s="26"/>
      <c r="G1390" s="26"/>
      <c r="H1390" s="26"/>
      <c r="I1390" s="26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  <c r="Y1390" s="21"/>
    </row>
    <row r="1391" spans="1:25">
      <c r="A1391" s="21"/>
      <c r="B1391" s="26"/>
      <c r="C1391" s="26"/>
      <c r="D1391" s="26"/>
      <c r="E1391" s="26"/>
      <c r="F1391" s="26"/>
      <c r="G1391" s="26"/>
      <c r="H1391" s="26"/>
      <c r="I1391" s="26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  <c r="Y1391" s="21"/>
    </row>
    <row r="1392" spans="1:25">
      <c r="A1392" s="21"/>
      <c r="B1392" s="26"/>
      <c r="C1392" s="26"/>
      <c r="D1392" s="26"/>
      <c r="E1392" s="26"/>
      <c r="F1392" s="26"/>
      <c r="G1392" s="26"/>
      <c r="H1392" s="26"/>
      <c r="I1392" s="26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  <c r="Y1392" s="21"/>
    </row>
    <row r="1393" spans="1:25">
      <c r="A1393" s="21"/>
      <c r="B1393" s="26"/>
      <c r="C1393" s="26"/>
      <c r="D1393" s="26"/>
      <c r="E1393" s="26"/>
      <c r="F1393" s="26"/>
      <c r="G1393" s="26"/>
      <c r="H1393" s="26"/>
      <c r="I1393" s="26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  <c r="Y1393" s="21"/>
    </row>
    <row r="1394" spans="1:25">
      <c r="A1394" s="21"/>
      <c r="B1394" s="26"/>
      <c r="C1394" s="26"/>
      <c r="D1394" s="26"/>
      <c r="E1394" s="26"/>
      <c r="F1394" s="26"/>
      <c r="G1394" s="26"/>
      <c r="H1394" s="26"/>
      <c r="I1394" s="26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  <c r="Y1394" s="21"/>
    </row>
    <row r="1395" spans="1:25">
      <c r="A1395" s="21"/>
      <c r="B1395" s="26"/>
      <c r="C1395" s="26"/>
      <c r="D1395" s="26"/>
      <c r="E1395" s="26"/>
      <c r="F1395" s="26"/>
      <c r="G1395" s="26"/>
      <c r="H1395" s="26"/>
      <c r="I1395" s="26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  <c r="Y1395" s="21"/>
    </row>
    <row r="1396" spans="1:25">
      <c r="A1396" s="21"/>
      <c r="B1396" s="26"/>
      <c r="C1396" s="26"/>
      <c r="D1396" s="26"/>
      <c r="E1396" s="26"/>
      <c r="F1396" s="26"/>
      <c r="G1396" s="26"/>
      <c r="H1396" s="26"/>
      <c r="I1396" s="26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  <c r="Y1396" s="21"/>
    </row>
    <row r="1397" spans="1:25">
      <c r="A1397" s="21"/>
      <c r="B1397" s="26"/>
      <c r="C1397" s="26"/>
      <c r="D1397" s="26"/>
      <c r="E1397" s="26"/>
      <c r="F1397" s="26"/>
      <c r="G1397" s="26"/>
      <c r="H1397" s="26"/>
      <c r="I1397" s="26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  <c r="Y1397" s="21"/>
    </row>
    <row r="1398" spans="1:25">
      <c r="A1398" s="21"/>
      <c r="B1398" s="26"/>
      <c r="C1398" s="26"/>
      <c r="D1398" s="26"/>
      <c r="E1398" s="26"/>
      <c r="F1398" s="26"/>
      <c r="G1398" s="26"/>
      <c r="H1398" s="26"/>
      <c r="I1398" s="26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  <c r="Y1398" s="21"/>
    </row>
    <row r="1399" spans="1:25">
      <c r="A1399" s="21"/>
      <c r="B1399" s="26"/>
      <c r="C1399" s="26"/>
      <c r="D1399" s="26"/>
      <c r="E1399" s="26"/>
      <c r="F1399" s="26"/>
      <c r="G1399" s="26"/>
      <c r="H1399" s="26"/>
      <c r="I1399" s="26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  <c r="Y1399" s="21"/>
    </row>
    <row r="1400" spans="1:25">
      <c r="A1400" s="21"/>
      <c r="B1400" s="26"/>
      <c r="C1400" s="26"/>
      <c r="D1400" s="26"/>
      <c r="E1400" s="26"/>
      <c r="F1400" s="26"/>
      <c r="G1400" s="26"/>
      <c r="H1400" s="26"/>
      <c r="I1400" s="26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  <c r="Y1400" s="21"/>
    </row>
    <row r="1401" spans="1:25">
      <c r="A1401" s="21"/>
      <c r="B1401" s="26"/>
      <c r="C1401" s="26"/>
      <c r="D1401" s="26"/>
      <c r="E1401" s="26"/>
      <c r="F1401" s="26"/>
      <c r="G1401" s="26"/>
      <c r="H1401" s="26"/>
      <c r="I1401" s="26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  <c r="Y1401" s="21"/>
    </row>
    <row r="1402" spans="1:25">
      <c r="A1402" s="21"/>
      <c r="B1402" s="26"/>
      <c r="C1402" s="26"/>
      <c r="D1402" s="26"/>
      <c r="E1402" s="26"/>
      <c r="F1402" s="26"/>
      <c r="G1402" s="26"/>
      <c r="H1402" s="26"/>
      <c r="I1402" s="26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  <c r="Y1402" s="21"/>
    </row>
    <row r="1403" spans="1:25">
      <c r="A1403" s="21"/>
      <c r="B1403" s="26"/>
      <c r="C1403" s="26"/>
      <c r="D1403" s="26"/>
      <c r="E1403" s="26"/>
      <c r="F1403" s="26"/>
      <c r="G1403" s="26"/>
      <c r="H1403" s="26"/>
      <c r="I1403" s="26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  <c r="Y1403" s="21"/>
    </row>
    <row r="1404" spans="1:25">
      <c r="A1404" s="21"/>
      <c r="B1404" s="26"/>
      <c r="C1404" s="26"/>
      <c r="D1404" s="26"/>
      <c r="E1404" s="26"/>
      <c r="F1404" s="26"/>
      <c r="G1404" s="26"/>
      <c r="H1404" s="26"/>
      <c r="I1404" s="26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  <c r="Y1404" s="21"/>
    </row>
    <row r="1405" spans="1:25">
      <c r="A1405" s="21"/>
      <c r="B1405" s="26"/>
      <c r="C1405" s="26"/>
      <c r="D1405" s="26"/>
      <c r="E1405" s="26"/>
      <c r="F1405" s="26"/>
      <c r="G1405" s="26"/>
      <c r="H1405" s="26"/>
      <c r="I1405" s="26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  <c r="Y1405" s="21"/>
    </row>
    <row r="1406" spans="1:25">
      <c r="A1406" s="21"/>
      <c r="B1406" s="26"/>
      <c r="C1406" s="26"/>
      <c r="D1406" s="26"/>
      <c r="E1406" s="26"/>
      <c r="F1406" s="26"/>
      <c r="G1406" s="26"/>
      <c r="H1406" s="26"/>
      <c r="I1406" s="26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  <c r="Y1406" s="21"/>
    </row>
    <row r="1407" spans="1:25">
      <c r="A1407" s="21"/>
      <c r="B1407" s="26"/>
      <c r="C1407" s="26"/>
      <c r="D1407" s="26"/>
      <c r="E1407" s="26"/>
      <c r="F1407" s="26"/>
      <c r="G1407" s="26"/>
      <c r="H1407" s="26"/>
      <c r="I1407" s="26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  <c r="Y1407" s="21"/>
    </row>
    <row r="1408" spans="1:25">
      <c r="A1408" s="21"/>
      <c r="B1408" s="26"/>
      <c r="C1408" s="26"/>
      <c r="D1408" s="26"/>
      <c r="E1408" s="26"/>
      <c r="F1408" s="26"/>
      <c r="G1408" s="26"/>
      <c r="H1408" s="26"/>
      <c r="I1408" s="26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  <c r="Y1408" s="21"/>
    </row>
    <row r="1409" spans="1:25">
      <c r="A1409" s="21"/>
      <c r="B1409" s="26"/>
      <c r="C1409" s="26"/>
      <c r="D1409" s="26"/>
      <c r="E1409" s="26"/>
      <c r="F1409" s="26"/>
      <c r="G1409" s="26"/>
      <c r="H1409" s="26"/>
      <c r="I1409" s="26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  <c r="Y1409" s="21"/>
    </row>
    <row r="1410" spans="1:25">
      <c r="A1410" s="21"/>
      <c r="B1410" s="26"/>
      <c r="C1410" s="26"/>
      <c r="D1410" s="26"/>
      <c r="E1410" s="26"/>
      <c r="F1410" s="26"/>
      <c r="G1410" s="26"/>
      <c r="H1410" s="26"/>
      <c r="I1410" s="26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  <c r="Y1410" s="21"/>
    </row>
    <row r="1411" spans="1:25">
      <c r="A1411" s="21"/>
      <c r="B1411" s="26"/>
      <c r="C1411" s="26"/>
      <c r="D1411" s="26"/>
      <c r="E1411" s="26"/>
      <c r="F1411" s="26"/>
      <c r="G1411" s="26"/>
      <c r="H1411" s="26"/>
      <c r="I1411" s="26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  <c r="Y1411" s="21"/>
    </row>
    <row r="1412" spans="1:25">
      <c r="A1412" s="21"/>
      <c r="B1412" s="26"/>
      <c r="C1412" s="26"/>
      <c r="D1412" s="26"/>
      <c r="E1412" s="26"/>
      <c r="F1412" s="26"/>
      <c r="G1412" s="26"/>
      <c r="H1412" s="26"/>
      <c r="I1412" s="26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  <c r="Y1412" s="21"/>
    </row>
    <row r="1413" spans="1:25">
      <c r="A1413" s="21"/>
      <c r="B1413" s="26"/>
      <c r="C1413" s="26"/>
      <c r="D1413" s="26"/>
      <c r="E1413" s="26"/>
      <c r="F1413" s="26"/>
      <c r="G1413" s="26"/>
      <c r="H1413" s="26"/>
      <c r="I1413" s="26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  <c r="Y1413" s="21"/>
    </row>
    <row r="1414" spans="1:25">
      <c r="A1414" s="21"/>
      <c r="B1414" s="26"/>
      <c r="C1414" s="26"/>
      <c r="D1414" s="26"/>
      <c r="E1414" s="26"/>
      <c r="F1414" s="26"/>
      <c r="G1414" s="26"/>
      <c r="H1414" s="26"/>
      <c r="I1414" s="26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  <c r="Y1414" s="21"/>
    </row>
    <row r="1415" spans="1:25">
      <c r="A1415" s="21"/>
      <c r="B1415" s="26"/>
      <c r="C1415" s="26"/>
      <c r="D1415" s="26"/>
      <c r="E1415" s="26"/>
      <c r="F1415" s="26"/>
      <c r="G1415" s="26"/>
      <c r="H1415" s="26"/>
      <c r="I1415" s="26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  <c r="Y1415" s="21"/>
    </row>
    <row r="1416" spans="1:25">
      <c r="A1416" s="21"/>
      <c r="B1416" s="26"/>
      <c r="C1416" s="26"/>
      <c r="D1416" s="26"/>
      <c r="E1416" s="26"/>
      <c r="F1416" s="26"/>
      <c r="G1416" s="26"/>
      <c r="H1416" s="26"/>
      <c r="I1416" s="26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  <c r="Y1416" s="21"/>
    </row>
    <row r="1417" spans="1:25">
      <c r="A1417" s="21"/>
      <c r="B1417" s="26"/>
      <c r="C1417" s="26"/>
      <c r="D1417" s="26"/>
      <c r="E1417" s="26"/>
      <c r="F1417" s="26"/>
      <c r="G1417" s="26"/>
      <c r="H1417" s="26"/>
      <c r="I1417" s="26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  <c r="Y1417" s="21"/>
    </row>
    <row r="1418" spans="1:25">
      <c r="A1418" s="21"/>
      <c r="B1418" s="26"/>
      <c r="C1418" s="26"/>
      <c r="D1418" s="26"/>
      <c r="E1418" s="26"/>
      <c r="F1418" s="26"/>
      <c r="G1418" s="26"/>
      <c r="H1418" s="26"/>
      <c r="I1418" s="26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  <c r="Y1418" s="21"/>
    </row>
    <row r="1419" spans="1:25">
      <c r="A1419" s="21"/>
      <c r="B1419" s="26"/>
      <c r="C1419" s="26"/>
      <c r="D1419" s="26"/>
      <c r="E1419" s="26"/>
      <c r="F1419" s="26"/>
      <c r="G1419" s="26"/>
      <c r="H1419" s="26"/>
      <c r="I1419" s="26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  <c r="Y1419" s="21"/>
    </row>
    <row r="1420" spans="1:25">
      <c r="A1420" s="21"/>
      <c r="B1420" s="26"/>
      <c r="C1420" s="26"/>
      <c r="D1420" s="26"/>
      <c r="E1420" s="26"/>
      <c r="F1420" s="26"/>
      <c r="G1420" s="26"/>
      <c r="H1420" s="26"/>
      <c r="I1420" s="26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  <c r="Y1420" s="21"/>
    </row>
    <row r="1421" spans="1:25">
      <c r="A1421" s="21"/>
      <c r="B1421" s="26"/>
      <c r="C1421" s="26"/>
      <c r="D1421" s="26"/>
      <c r="E1421" s="26"/>
      <c r="F1421" s="26"/>
      <c r="G1421" s="26"/>
      <c r="H1421" s="26"/>
      <c r="I1421" s="26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  <c r="Y1421" s="21"/>
    </row>
    <row r="1422" spans="1:25">
      <c r="A1422" s="21"/>
      <c r="B1422" s="26"/>
      <c r="C1422" s="26"/>
      <c r="D1422" s="26"/>
      <c r="E1422" s="26"/>
      <c r="F1422" s="26"/>
      <c r="G1422" s="26"/>
      <c r="H1422" s="26"/>
      <c r="I1422" s="26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  <c r="Y1422" s="21"/>
    </row>
    <row r="1423" spans="1:25">
      <c r="A1423" s="21"/>
      <c r="B1423" s="26"/>
      <c r="C1423" s="26"/>
      <c r="D1423" s="26"/>
      <c r="E1423" s="26"/>
      <c r="F1423" s="26"/>
      <c r="G1423" s="26"/>
      <c r="H1423" s="26"/>
      <c r="I1423" s="26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  <c r="Y1423" s="21"/>
    </row>
    <row r="1424" spans="1:25">
      <c r="A1424" s="21"/>
      <c r="B1424" s="26"/>
      <c r="C1424" s="26"/>
      <c r="D1424" s="26"/>
      <c r="E1424" s="26"/>
      <c r="F1424" s="26"/>
      <c r="G1424" s="26"/>
      <c r="H1424" s="26"/>
      <c r="I1424" s="26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  <c r="Y1424" s="21"/>
    </row>
    <row r="1425" spans="1:25">
      <c r="A1425" s="21"/>
      <c r="B1425" s="26"/>
      <c r="C1425" s="26"/>
      <c r="D1425" s="26"/>
      <c r="E1425" s="26"/>
      <c r="F1425" s="26"/>
      <c r="G1425" s="26"/>
      <c r="H1425" s="26"/>
      <c r="I1425" s="26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  <c r="Y1425" s="21"/>
    </row>
    <row r="1426" spans="1:25">
      <c r="A1426" s="21"/>
      <c r="B1426" s="26"/>
      <c r="C1426" s="26"/>
      <c r="D1426" s="26"/>
      <c r="E1426" s="26"/>
      <c r="F1426" s="26"/>
      <c r="G1426" s="26"/>
      <c r="H1426" s="26"/>
      <c r="I1426" s="26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  <c r="Y1426" s="21"/>
    </row>
    <row r="1427" spans="1:25">
      <c r="A1427" s="21"/>
      <c r="B1427" s="26"/>
      <c r="C1427" s="26"/>
      <c r="D1427" s="26"/>
      <c r="E1427" s="26"/>
      <c r="F1427" s="26"/>
      <c r="G1427" s="26"/>
      <c r="H1427" s="26"/>
      <c r="I1427" s="26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  <c r="Y1427" s="21"/>
    </row>
    <row r="1428" spans="1:25">
      <c r="A1428" s="21"/>
      <c r="B1428" s="26"/>
      <c r="C1428" s="26"/>
      <c r="D1428" s="26"/>
      <c r="E1428" s="26"/>
      <c r="F1428" s="26"/>
      <c r="G1428" s="26"/>
      <c r="H1428" s="26"/>
      <c r="I1428" s="26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  <c r="Y1428" s="21"/>
    </row>
    <row r="1429" spans="1:25">
      <c r="A1429" s="21"/>
      <c r="B1429" s="26"/>
      <c r="C1429" s="26"/>
      <c r="D1429" s="26"/>
      <c r="E1429" s="26"/>
      <c r="F1429" s="26"/>
      <c r="G1429" s="26"/>
      <c r="H1429" s="26"/>
      <c r="I1429" s="26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  <c r="Y1429" s="21"/>
    </row>
    <row r="1430" spans="1:25">
      <c r="A1430" s="21"/>
      <c r="B1430" s="26"/>
      <c r="C1430" s="26"/>
      <c r="D1430" s="26"/>
      <c r="E1430" s="26"/>
      <c r="F1430" s="26"/>
      <c r="G1430" s="26"/>
      <c r="H1430" s="26"/>
      <c r="I1430" s="26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  <c r="Y1430" s="21"/>
    </row>
    <row r="1431" spans="1:25">
      <c r="A1431" s="21"/>
      <c r="B1431" s="26"/>
      <c r="C1431" s="26"/>
      <c r="D1431" s="26"/>
      <c r="E1431" s="26"/>
      <c r="F1431" s="26"/>
      <c r="G1431" s="26"/>
      <c r="H1431" s="26"/>
      <c r="I1431" s="26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  <c r="Y1431" s="21"/>
    </row>
    <row r="1432" spans="1:25">
      <c r="A1432" s="21"/>
      <c r="B1432" s="26"/>
      <c r="C1432" s="26"/>
      <c r="D1432" s="26"/>
      <c r="E1432" s="26"/>
      <c r="F1432" s="26"/>
      <c r="G1432" s="26"/>
      <c r="H1432" s="26"/>
      <c r="I1432" s="26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  <c r="Y1432" s="21"/>
    </row>
    <row r="1433" spans="1:25">
      <c r="A1433" s="21"/>
      <c r="B1433" s="26"/>
      <c r="C1433" s="26"/>
      <c r="D1433" s="26"/>
      <c r="E1433" s="26"/>
      <c r="F1433" s="26"/>
      <c r="G1433" s="26"/>
      <c r="H1433" s="26"/>
      <c r="I1433" s="26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  <c r="Y1433" s="21"/>
    </row>
    <row r="1434" spans="1:25">
      <c r="A1434" s="21"/>
      <c r="B1434" s="26"/>
      <c r="C1434" s="26"/>
      <c r="D1434" s="26"/>
      <c r="E1434" s="26"/>
      <c r="F1434" s="26"/>
      <c r="G1434" s="26"/>
      <c r="H1434" s="26"/>
      <c r="I1434" s="26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  <c r="Y1434" s="21"/>
    </row>
    <row r="1435" spans="1:25">
      <c r="A1435" s="21"/>
      <c r="B1435" s="26"/>
      <c r="C1435" s="26"/>
      <c r="D1435" s="26"/>
      <c r="E1435" s="26"/>
      <c r="F1435" s="26"/>
      <c r="G1435" s="26"/>
      <c r="H1435" s="26"/>
      <c r="I1435" s="26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  <c r="Y1435" s="21"/>
    </row>
    <row r="1436" spans="1:25">
      <c r="A1436" s="21"/>
      <c r="B1436" s="26"/>
      <c r="C1436" s="26"/>
      <c r="D1436" s="26"/>
      <c r="E1436" s="26"/>
      <c r="F1436" s="26"/>
      <c r="G1436" s="26"/>
      <c r="H1436" s="26"/>
      <c r="I1436" s="26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  <c r="Y1436" s="21"/>
    </row>
    <row r="1437" spans="1:25">
      <c r="A1437" s="21"/>
      <c r="B1437" s="26"/>
      <c r="C1437" s="26"/>
      <c r="D1437" s="26"/>
      <c r="E1437" s="26"/>
      <c r="F1437" s="26"/>
      <c r="G1437" s="26"/>
      <c r="H1437" s="26"/>
      <c r="I1437" s="26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  <c r="Y1437" s="21"/>
    </row>
    <row r="1438" spans="1:25">
      <c r="A1438" s="21"/>
      <c r="B1438" s="26"/>
      <c r="C1438" s="26"/>
      <c r="D1438" s="26"/>
      <c r="E1438" s="26"/>
      <c r="F1438" s="26"/>
      <c r="G1438" s="26"/>
      <c r="H1438" s="26"/>
      <c r="I1438" s="26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  <c r="Y1438" s="21"/>
    </row>
    <row r="1439" spans="1:25">
      <c r="A1439" s="21"/>
      <c r="B1439" s="26"/>
      <c r="C1439" s="26"/>
      <c r="D1439" s="26"/>
      <c r="E1439" s="26"/>
      <c r="F1439" s="26"/>
      <c r="G1439" s="26"/>
      <c r="H1439" s="26"/>
      <c r="I1439" s="26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  <c r="Y1439" s="21"/>
    </row>
    <row r="1440" spans="1:25">
      <c r="A1440" s="21"/>
      <c r="B1440" s="26"/>
      <c r="C1440" s="26"/>
      <c r="D1440" s="26"/>
      <c r="E1440" s="26"/>
      <c r="F1440" s="26"/>
      <c r="G1440" s="26"/>
      <c r="H1440" s="26"/>
      <c r="I1440" s="26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  <c r="Y1440" s="21"/>
    </row>
    <row r="1441" spans="1:25">
      <c r="A1441" s="21"/>
      <c r="B1441" s="26"/>
      <c r="C1441" s="26"/>
      <c r="D1441" s="26"/>
      <c r="E1441" s="26"/>
      <c r="F1441" s="26"/>
      <c r="G1441" s="26"/>
      <c r="H1441" s="26"/>
      <c r="I1441" s="26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  <c r="Y1441" s="21"/>
    </row>
    <row r="1442" spans="1:25">
      <c r="A1442" s="21"/>
      <c r="B1442" s="26"/>
      <c r="C1442" s="26"/>
      <c r="D1442" s="26"/>
      <c r="E1442" s="26"/>
      <c r="F1442" s="26"/>
      <c r="G1442" s="26"/>
      <c r="H1442" s="26"/>
      <c r="I1442" s="26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  <c r="Y1442" s="21"/>
    </row>
    <row r="1443" spans="1:25">
      <c r="A1443" s="21"/>
      <c r="B1443" s="26"/>
      <c r="C1443" s="26"/>
      <c r="D1443" s="26"/>
      <c r="E1443" s="26"/>
      <c r="F1443" s="26"/>
      <c r="G1443" s="26"/>
      <c r="H1443" s="26"/>
      <c r="I1443" s="26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  <c r="Y1443" s="21"/>
    </row>
    <row r="1444" spans="1:25">
      <c r="A1444" s="21"/>
      <c r="B1444" s="26"/>
      <c r="C1444" s="26"/>
      <c r="D1444" s="26"/>
      <c r="E1444" s="26"/>
      <c r="F1444" s="26"/>
      <c r="G1444" s="26"/>
      <c r="H1444" s="26"/>
      <c r="I1444" s="26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  <c r="Y1444" s="21"/>
    </row>
    <row r="1445" spans="1:25">
      <c r="A1445" s="21"/>
      <c r="B1445" s="26"/>
      <c r="C1445" s="26"/>
      <c r="D1445" s="26"/>
      <c r="E1445" s="26"/>
      <c r="F1445" s="26"/>
      <c r="G1445" s="26"/>
      <c r="H1445" s="26"/>
      <c r="I1445" s="26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  <c r="Y1445" s="21"/>
    </row>
    <row r="1446" spans="1:25">
      <c r="A1446" s="21"/>
      <c r="B1446" s="26"/>
      <c r="C1446" s="26"/>
      <c r="D1446" s="26"/>
      <c r="E1446" s="26"/>
      <c r="F1446" s="26"/>
      <c r="G1446" s="26"/>
      <c r="H1446" s="26"/>
      <c r="I1446" s="26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  <c r="Y1446" s="21"/>
    </row>
    <row r="1447" spans="1:25">
      <c r="A1447" s="21"/>
      <c r="B1447" s="26"/>
      <c r="C1447" s="26"/>
      <c r="D1447" s="26"/>
      <c r="E1447" s="26"/>
      <c r="F1447" s="26"/>
      <c r="G1447" s="26"/>
      <c r="H1447" s="26"/>
      <c r="I1447" s="26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  <c r="Y1447" s="21"/>
    </row>
    <row r="1448" spans="1:25">
      <c r="A1448" s="21"/>
      <c r="B1448" s="26"/>
      <c r="C1448" s="26"/>
      <c r="D1448" s="26"/>
      <c r="E1448" s="26"/>
      <c r="F1448" s="26"/>
      <c r="G1448" s="26"/>
      <c r="H1448" s="26"/>
      <c r="I1448" s="26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  <c r="Y1448" s="21"/>
    </row>
    <row r="1449" spans="1:25">
      <c r="A1449" s="21"/>
      <c r="B1449" s="26"/>
      <c r="C1449" s="26"/>
      <c r="D1449" s="26"/>
      <c r="E1449" s="26"/>
      <c r="F1449" s="26"/>
      <c r="G1449" s="26"/>
      <c r="H1449" s="26"/>
      <c r="I1449" s="26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  <c r="Y1449" s="21"/>
    </row>
    <row r="1450" spans="1:25">
      <c r="A1450" s="21"/>
      <c r="B1450" s="26"/>
      <c r="C1450" s="26"/>
      <c r="D1450" s="26"/>
      <c r="E1450" s="26"/>
      <c r="F1450" s="26"/>
      <c r="G1450" s="26"/>
      <c r="H1450" s="26"/>
      <c r="I1450" s="26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  <c r="Y1450" s="21"/>
    </row>
    <row r="1451" spans="1:25">
      <c r="A1451" s="21"/>
      <c r="B1451" s="26"/>
      <c r="C1451" s="26"/>
      <c r="D1451" s="26"/>
      <c r="E1451" s="26"/>
      <c r="F1451" s="26"/>
      <c r="G1451" s="26"/>
      <c r="H1451" s="26"/>
      <c r="I1451" s="26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  <c r="Y1451" s="21"/>
    </row>
    <row r="1452" spans="1:25">
      <c r="A1452" s="21"/>
      <c r="B1452" s="26"/>
      <c r="C1452" s="26"/>
      <c r="D1452" s="26"/>
      <c r="E1452" s="26"/>
      <c r="F1452" s="26"/>
      <c r="G1452" s="26"/>
      <c r="H1452" s="26"/>
      <c r="I1452" s="26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  <c r="Y1452" s="21"/>
    </row>
    <row r="1453" spans="1:25">
      <c r="A1453" s="21"/>
      <c r="B1453" s="26"/>
      <c r="C1453" s="26"/>
      <c r="D1453" s="26"/>
      <c r="E1453" s="26"/>
      <c r="F1453" s="26"/>
      <c r="G1453" s="26"/>
      <c r="H1453" s="26"/>
      <c r="I1453" s="26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  <c r="Y1453" s="21"/>
    </row>
    <row r="1454" spans="1:25">
      <c r="A1454" s="21"/>
      <c r="B1454" s="26"/>
      <c r="C1454" s="26"/>
      <c r="D1454" s="26"/>
      <c r="E1454" s="26"/>
      <c r="F1454" s="26"/>
      <c r="G1454" s="26"/>
      <c r="H1454" s="26"/>
      <c r="I1454" s="26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  <c r="Y1454" s="21"/>
    </row>
    <row r="1455" spans="1:25">
      <c r="A1455" s="21"/>
      <c r="B1455" s="26"/>
      <c r="C1455" s="26"/>
      <c r="D1455" s="26"/>
      <c r="E1455" s="26"/>
      <c r="F1455" s="26"/>
      <c r="G1455" s="26"/>
      <c r="H1455" s="26"/>
      <c r="I1455" s="26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  <c r="Y1455" s="21"/>
    </row>
    <row r="1456" spans="1:25">
      <c r="A1456" s="21"/>
      <c r="B1456" s="26"/>
      <c r="C1456" s="26"/>
      <c r="D1456" s="26"/>
      <c r="E1456" s="26"/>
      <c r="F1456" s="26"/>
      <c r="G1456" s="26"/>
      <c r="H1456" s="26"/>
      <c r="I1456" s="26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  <c r="Y1456" s="21"/>
    </row>
    <row r="1457" spans="1:25">
      <c r="A1457" s="21"/>
      <c r="B1457" s="26"/>
      <c r="C1457" s="26"/>
      <c r="D1457" s="26"/>
      <c r="E1457" s="26"/>
      <c r="F1457" s="26"/>
      <c r="G1457" s="26"/>
      <c r="H1457" s="26"/>
      <c r="I1457" s="26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  <c r="Y1457" s="21"/>
    </row>
    <row r="1458" spans="1:25">
      <c r="A1458" s="21"/>
      <c r="B1458" s="26"/>
      <c r="C1458" s="26"/>
      <c r="D1458" s="26"/>
      <c r="E1458" s="26"/>
      <c r="F1458" s="26"/>
      <c r="G1458" s="26"/>
      <c r="H1458" s="26"/>
      <c r="I1458" s="26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  <c r="Y1458" s="21"/>
    </row>
    <row r="1459" spans="1:25">
      <c r="A1459" s="21"/>
      <c r="B1459" s="26"/>
      <c r="C1459" s="26"/>
      <c r="D1459" s="26"/>
      <c r="E1459" s="26"/>
      <c r="F1459" s="26"/>
      <c r="G1459" s="26"/>
      <c r="H1459" s="26"/>
      <c r="I1459" s="26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  <c r="Y1459" s="21"/>
    </row>
    <row r="1460" spans="1:25">
      <c r="A1460" s="21"/>
      <c r="B1460" s="26"/>
      <c r="C1460" s="26"/>
      <c r="D1460" s="26"/>
      <c r="E1460" s="26"/>
      <c r="F1460" s="26"/>
      <c r="G1460" s="26"/>
      <c r="H1460" s="26"/>
      <c r="I1460" s="26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  <c r="Y1460" s="21"/>
    </row>
    <row r="1461" spans="1:25">
      <c r="A1461" s="21"/>
      <c r="B1461" s="26"/>
      <c r="C1461" s="26"/>
      <c r="D1461" s="26"/>
      <c r="E1461" s="26"/>
      <c r="F1461" s="26"/>
      <c r="G1461" s="26"/>
      <c r="H1461" s="26"/>
      <c r="I1461" s="26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  <c r="Y1461" s="21"/>
    </row>
    <row r="1462" spans="1:25">
      <c r="A1462" s="21"/>
      <c r="B1462" s="26"/>
      <c r="C1462" s="26"/>
      <c r="D1462" s="26"/>
      <c r="E1462" s="26"/>
      <c r="F1462" s="26"/>
      <c r="G1462" s="26"/>
      <c r="H1462" s="26"/>
      <c r="I1462" s="26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  <c r="Y1462" s="21"/>
    </row>
    <row r="1463" spans="1:25">
      <c r="A1463" s="21"/>
      <c r="B1463" s="26"/>
      <c r="C1463" s="26"/>
      <c r="D1463" s="26"/>
      <c r="E1463" s="26"/>
      <c r="F1463" s="26"/>
      <c r="G1463" s="26"/>
      <c r="H1463" s="26"/>
      <c r="I1463" s="26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  <c r="Y1463" s="21"/>
    </row>
    <row r="1464" spans="1:25">
      <c r="A1464" s="21"/>
      <c r="B1464" s="26"/>
      <c r="C1464" s="26"/>
      <c r="D1464" s="26"/>
      <c r="E1464" s="26"/>
      <c r="F1464" s="26"/>
      <c r="G1464" s="26"/>
      <c r="H1464" s="26"/>
      <c r="I1464" s="26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  <c r="Y1464" s="21"/>
    </row>
    <row r="1465" spans="1:25">
      <c r="A1465" s="21"/>
      <c r="B1465" s="26"/>
      <c r="C1465" s="26"/>
      <c r="D1465" s="26"/>
      <c r="E1465" s="26"/>
      <c r="F1465" s="26"/>
      <c r="G1465" s="26"/>
      <c r="H1465" s="26"/>
      <c r="I1465" s="26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  <c r="Y1465" s="21"/>
    </row>
    <row r="1466" spans="1:25">
      <c r="A1466" s="21"/>
      <c r="B1466" s="26"/>
      <c r="C1466" s="26"/>
      <c r="D1466" s="26"/>
      <c r="E1466" s="26"/>
      <c r="F1466" s="26"/>
      <c r="G1466" s="26"/>
      <c r="H1466" s="26"/>
      <c r="I1466" s="26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  <c r="Y1466" s="21"/>
    </row>
    <row r="1467" spans="1:25">
      <c r="A1467" s="21"/>
      <c r="B1467" s="26"/>
      <c r="C1467" s="26"/>
      <c r="D1467" s="26"/>
      <c r="E1467" s="26"/>
      <c r="F1467" s="26"/>
      <c r="G1467" s="26"/>
      <c r="H1467" s="26"/>
      <c r="I1467" s="26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  <c r="Y1467" s="21"/>
    </row>
    <row r="1468" spans="1:25">
      <c r="A1468" s="21"/>
      <c r="B1468" s="26"/>
      <c r="C1468" s="26"/>
      <c r="D1468" s="26"/>
      <c r="E1468" s="26"/>
      <c r="F1468" s="26"/>
      <c r="G1468" s="26"/>
      <c r="H1468" s="26"/>
      <c r="I1468" s="26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  <c r="Y1468" s="21"/>
    </row>
    <row r="1469" spans="1:25">
      <c r="A1469" s="21"/>
      <c r="B1469" s="26"/>
      <c r="C1469" s="26"/>
      <c r="D1469" s="26"/>
      <c r="E1469" s="26"/>
      <c r="F1469" s="26"/>
      <c r="G1469" s="26"/>
      <c r="H1469" s="26"/>
      <c r="I1469" s="26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  <c r="Y1469" s="21"/>
    </row>
    <row r="1470" spans="1:25">
      <c r="A1470" s="21"/>
      <c r="B1470" s="26"/>
      <c r="C1470" s="26"/>
      <c r="D1470" s="26"/>
      <c r="E1470" s="26"/>
      <c r="F1470" s="26"/>
      <c r="G1470" s="26"/>
      <c r="H1470" s="26"/>
      <c r="I1470" s="26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  <c r="Y1470" s="21"/>
    </row>
    <row r="1471" spans="1:25">
      <c r="A1471" s="21"/>
      <c r="B1471" s="26"/>
      <c r="C1471" s="26"/>
      <c r="D1471" s="26"/>
      <c r="E1471" s="26"/>
      <c r="F1471" s="26"/>
      <c r="G1471" s="26"/>
      <c r="H1471" s="26"/>
      <c r="I1471" s="26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  <c r="Y1471" s="21"/>
    </row>
    <row r="1472" spans="1:25">
      <c r="A1472" s="21"/>
      <c r="B1472" s="26"/>
      <c r="C1472" s="26"/>
      <c r="D1472" s="26"/>
      <c r="E1472" s="26"/>
      <c r="F1472" s="26"/>
      <c r="G1472" s="26"/>
      <c r="H1472" s="26"/>
      <c r="I1472" s="26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  <c r="Y1472" s="21"/>
    </row>
    <row r="1473" spans="1:25">
      <c r="A1473" s="21"/>
      <c r="B1473" s="26"/>
      <c r="C1473" s="26"/>
      <c r="D1473" s="26"/>
      <c r="E1473" s="26"/>
      <c r="F1473" s="26"/>
      <c r="G1473" s="26"/>
      <c r="H1473" s="26"/>
      <c r="I1473" s="26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  <c r="Y1473" s="21"/>
    </row>
    <row r="1474" spans="1:25">
      <c r="A1474" s="21"/>
      <c r="B1474" s="26"/>
      <c r="C1474" s="26"/>
      <c r="D1474" s="26"/>
      <c r="E1474" s="26"/>
      <c r="F1474" s="26"/>
      <c r="G1474" s="26"/>
      <c r="H1474" s="26"/>
      <c r="I1474" s="26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  <c r="Y1474" s="21"/>
    </row>
    <row r="1475" spans="1:25">
      <c r="A1475" s="21"/>
      <c r="B1475" s="26"/>
      <c r="C1475" s="26"/>
      <c r="D1475" s="26"/>
      <c r="E1475" s="26"/>
      <c r="F1475" s="26"/>
      <c r="G1475" s="26"/>
      <c r="H1475" s="26"/>
      <c r="I1475" s="26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  <c r="Y1475" s="21"/>
    </row>
    <row r="1476" spans="1:25">
      <c r="A1476" s="21"/>
      <c r="B1476" s="26"/>
      <c r="C1476" s="26"/>
      <c r="D1476" s="26"/>
      <c r="E1476" s="26"/>
      <c r="F1476" s="26"/>
      <c r="G1476" s="26"/>
      <c r="H1476" s="26"/>
      <c r="I1476" s="26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  <c r="Y1476" s="21"/>
    </row>
    <row r="1477" spans="1:25">
      <c r="A1477" s="21"/>
      <c r="B1477" s="26"/>
      <c r="C1477" s="26"/>
      <c r="D1477" s="26"/>
      <c r="E1477" s="26"/>
      <c r="F1477" s="26"/>
      <c r="G1477" s="26"/>
      <c r="H1477" s="26"/>
      <c r="I1477" s="26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  <c r="Y1477" s="21"/>
    </row>
    <row r="1478" spans="1:25">
      <c r="A1478" s="21"/>
      <c r="B1478" s="26"/>
      <c r="C1478" s="26"/>
      <c r="D1478" s="26"/>
      <c r="E1478" s="26"/>
      <c r="F1478" s="26"/>
      <c r="G1478" s="26"/>
      <c r="H1478" s="26"/>
      <c r="I1478" s="26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  <c r="Y1478" s="21"/>
    </row>
    <row r="1479" spans="1:25">
      <c r="A1479" s="21"/>
      <c r="B1479" s="26"/>
      <c r="C1479" s="26"/>
      <c r="D1479" s="26"/>
      <c r="E1479" s="26"/>
      <c r="F1479" s="26"/>
      <c r="G1479" s="26"/>
      <c r="H1479" s="26"/>
      <c r="I1479" s="26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  <c r="Y1479" s="21"/>
    </row>
    <row r="1480" spans="1:25">
      <c r="A1480" s="21"/>
      <c r="B1480" s="26"/>
      <c r="C1480" s="26"/>
      <c r="D1480" s="26"/>
      <c r="E1480" s="26"/>
      <c r="F1480" s="26"/>
      <c r="G1480" s="26"/>
      <c r="H1480" s="26"/>
      <c r="I1480" s="26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  <c r="Y1480" s="21"/>
    </row>
    <row r="1481" spans="1:25">
      <c r="A1481" s="21"/>
      <c r="B1481" s="26"/>
      <c r="C1481" s="26"/>
      <c r="D1481" s="26"/>
      <c r="E1481" s="26"/>
      <c r="F1481" s="26"/>
      <c r="G1481" s="26"/>
      <c r="H1481" s="26"/>
      <c r="I1481" s="26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  <c r="Y1481" s="21"/>
    </row>
    <row r="1482" spans="1:25">
      <c r="A1482" s="21"/>
      <c r="B1482" s="26"/>
      <c r="C1482" s="26"/>
      <c r="D1482" s="26"/>
      <c r="E1482" s="26"/>
      <c r="F1482" s="26"/>
      <c r="G1482" s="26"/>
      <c r="H1482" s="26"/>
      <c r="I1482" s="26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  <c r="Y1482" s="21"/>
    </row>
    <row r="1483" spans="1:25">
      <c r="A1483" s="21"/>
      <c r="B1483" s="26"/>
      <c r="C1483" s="26"/>
      <c r="D1483" s="26"/>
      <c r="E1483" s="26"/>
      <c r="F1483" s="26"/>
      <c r="G1483" s="26"/>
      <c r="H1483" s="26"/>
      <c r="I1483" s="26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  <c r="Y1483" s="21"/>
    </row>
    <row r="1484" spans="1:25">
      <c r="A1484" s="21"/>
      <c r="B1484" s="26"/>
      <c r="C1484" s="26"/>
      <c r="D1484" s="26"/>
      <c r="E1484" s="26"/>
      <c r="F1484" s="26"/>
      <c r="G1484" s="26"/>
      <c r="H1484" s="26"/>
      <c r="I1484" s="26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  <c r="Y1484" s="21"/>
    </row>
    <row r="1485" spans="1:25">
      <c r="A1485" s="21"/>
      <c r="B1485" s="26"/>
      <c r="C1485" s="26"/>
      <c r="D1485" s="26"/>
      <c r="E1485" s="26"/>
      <c r="F1485" s="26"/>
      <c r="G1485" s="26"/>
      <c r="H1485" s="26"/>
      <c r="I1485" s="26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  <c r="Y1485" s="21"/>
    </row>
    <row r="1486" spans="1:25">
      <c r="A1486" s="21"/>
      <c r="B1486" s="26"/>
      <c r="C1486" s="26"/>
      <c r="D1486" s="26"/>
      <c r="E1486" s="26"/>
      <c r="F1486" s="26"/>
      <c r="G1486" s="26"/>
      <c r="H1486" s="26"/>
      <c r="I1486" s="26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  <c r="Y1486" s="21"/>
    </row>
    <row r="1487" spans="1:25">
      <c r="A1487" s="21"/>
      <c r="B1487" s="26"/>
      <c r="C1487" s="26"/>
      <c r="D1487" s="26"/>
      <c r="E1487" s="26"/>
      <c r="F1487" s="26"/>
      <c r="G1487" s="26"/>
      <c r="H1487" s="26"/>
      <c r="I1487" s="26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  <c r="Y1487" s="21"/>
    </row>
    <row r="1488" spans="1:25">
      <c r="A1488" s="21"/>
      <c r="B1488" s="26"/>
      <c r="C1488" s="26"/>
      <c r="D1488" s="26"/>
      <c r="E1488" s="26"/>
      <c r="F1488" s="26"/>
      <c r="G1488" s="26"/>
      <c r="H1488" s="26"/>
      <c r="I1488" s="26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  <c r="Y1488" s="21"/>
    </row>
    <row r="1489" spans="1:25">
      <c r="A1489" s="21"/>
      <c r="B1489" s="26"/>
      <c r="C1489" s="26"/>
      <c r="D1489" s="26"/>
      <c r="E1489" s="26"/>
      <c r="F1489" s="26"/>
      <c r="G1489" s="26"/>
      <c r="H1489" s="26"/>
      <c r="I1489" s="26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  <c r="Y1489" s="21"/>
    </row>
    <row r="1490" spans="1:25">
      <c r="A1490" s="21"/>
      <c r="B1490" s="26"/>
      <c r="C1490" s="26"/>
      <c r="D1490" s="26"/>
      <c r="E1490" s="26"/>
      <c r="F1490" s="26"/>
      <c r="G1490" s="26"/>
      <c r="H1490" s="26"/>
      <c r="I1490" s="26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  <c r="Y1490" s="21"/>
    </row>
    <row r="1491" spans="1:25">
      <c r="A1491" s="21"/>
      <c r="B1491" s="26"/>
      <c r="C1491" s="26"/>
      <c r="D1491" s="26"/>
      <c r="E1491" s="26"/>
      <c r="F1491" s="26"/>
      <c r="G1491" s="26"/>
      <c r="H1491" s="26"/>
      <c r="I1491" s="26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  <c r="Y1491" s="21"/>
    </row>
    <row r="1492" spans="1:25">
      <c r="A1492" s="21"/>
      <c r="B1492" s="26"/>
      <c r="C1492" s="26"/>
      <c r="D1492" s="26"/>
      <c r="E1492" s="26"/>
      <c r="F1492" s="26"/>
      <c r="G1492" s="26"/>
      <c r="H1492" s="26"/>
      <c r="I1492" s="26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  <c r="Y1492" s="21"/>
    </row>
    <row r="1493" spans="1:25">
      <c r="A1493" s="21"/>
      <c r="B1493" s="26"/>
      <c r="C1493" s="26"/>
      <c r="D1493" s="26"/>
      <c r="E1493" s="26"/>
      <c r="F1493" s="26"/>
      <c r="G1493" s="26"/>
      <c r="H1493" s="26"/>
      <c r="I1493" s="26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  <c r="Y1493" s="21"/>
    </row>
    <row r="1494" spans="1:25">
      <c r="A1494" s="21"/>
      <c r="B1494" s="26"/>
      <c r="C1494" s="26"/>
      <c r="D1494" s="26"/>
      <c r="E1494" s="26"/>
      <c r="F1494" s="26"/>
      <c r="G1494" s="26"/>
      <c r="H1494" s="26"/>
      <c r="I1494" s="26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  <c r="Y1494" s="21"/>
    </row>
    <row r="1495" spans="1:25">
      <c r="A1495" s="21"/>
      <c r="B1495" s="26"/>
      <c r="C1495" s="26"/>
      <c r="D1495" s="26"/>
      <c r="E1495" s="26"/>
      <c r="F1495" s="26"/>
      <c r="G1495" s="26"/>
      <c r="H1495" s="26"/>
      <c r="I1495" s="26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  <c r="Y1495" s="21"/>
    </row>
    <row r="1496" spans="1:25">
      <c r="A1496" s="21"/>
      <c r="B1496" s="26"/>
      <c r="C1496" s="26"/>
      <c r="D1496" s="26"/>
      <c r="E1496" s="26"/>
      <c r="F1496" s="26"/>
      <c r="G1496" s="26"/>
      <c r="H1496" s="26"/>
      <c r="I1496" s="26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  <c r="Y1496" s="21"/>
    </row>
    <row r="1497" spans="1:25">
      <c r="A1497" s="21"/>
      <c r="B1497" s="26"/>
      <c r="C1497" s="26"/>
      <c r="D1497" s="26"/>
      <c r="E1497" s="26"/>
      <c r="F1497" s="26"/>
      <c r="G1497" s="26"/>
      <c r="H1497" s="26"/>
      <c r="I1497" s="26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  <c r="Y1497" s="21"/>
    </row>
    <row r="1498" spans="1:25">
      <c r="A1498" s="21"/>
      <c r="B1498" s="26"/>
      <c r="C1498" s="26"/>
      <c r="D1498" s="26"/>
      <c r="E1498" s="26"/>
      <c r="F1498" s="26"/>
      <c r="G1498" s="26"/>
      <c r="H1498" s="26"/>
      <c r="I1498" s="26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  <c r="Y1498" s="21"/>
    </row>
    <row r="1499" spans="1:25">
      <c r="A1499" s="21"/>
      <c r="B1499" s="26"/>
      <c r="C1499" s="26"/>
      <c r="D1499" s="26"/>
      <c r="E1499" s="26"/>
      <c r="F1499" s="26"/>
      <c r="G1499" s="26"/>
      <c r="H1499" s="26"/>
      <c r="I1499" s="26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  <c r="Y1499" s="21"/>
    </row>
    <row r="1500" spans="1:25">
      <c r="A1500" s="21"/>
      <c r="B1500" s="26"/>
      <c r="C1500" s="26"/>
      <c r="D1500" s="26"/>
      <c r="E1500" s="26"/>
      <c r="F1500" s="26"/>
      <c r="G1500" s="26"/>
      <c r="H1500" s="26"/>
      <c r="I1500" s="26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  <c r="Y1500" s="21"/>
    </row>
    <row r="1501" spans="1:25">
      <c r="A1501" s="21"/>
      <c r="B1501" s="26"/>
      <c r="C1501" s="26"/>
      <c r="D1501" s="26"/>
      <c r="E1501" s="26"/>
      <c r="F1501" s="26"/>
      <c r="G1501" s="26"/>
      <c r="H1501" s="26"/>
      <c r="I1501" s="26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  <c r="Y1501" s="21"/>
    </row>
    <row r="1502" spans="1:25">
      <c r="A1502" s="21"/>
      <c r="B1502" s="26"/>
      <c r="C1502" s="26"/>
      <c r="D1502" s="26"/>
      <c r="E1502" s="26"/>
      <c r="F1502" s="26"/>
      <c r="G1502" s="26"/>
      <c r="H1502" s="26"/>
      <c r="I1502" s="26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  <c r="Y1502" s="21"/>
    </row>
    <row r="1503" spans="1:25">
      <c r="A1503" s="21"/>
      <c r="B1503" s="26"/>
      <c r="C1503" s="26"/>
      <c r="D1503" s="26"/>
      <c r="E1503" s="26"/>
      <c r="F1503" s="26"/>
      <c r="G1503" s="26"/>
      <c r="H1503" s="26"/>
      <c r="I1503" s="26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  <c r="Y1503" s="21"/>
    </row>
    <row r="1504" spans="1:25">
      <c r="A1504" s="21"/>
      <c r="B1504" s="26"/>
      <c r="C1504" s="26"/>
      <c r="D1504" s="26"/>
      <c r="E1504" s="26"/>
      <c r="F1504" s="26"/>
      <c r="G1504" s="26"/>
      <c r="H1504" s="26"/>
      <c r="I1504" s="26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  <c r="Y1504" s="21"/>
    </row>
    <row r="1505" spans="1:25">
      <c r="A1505" s="21"/>
      <c r="B1505" s="26"/>
      <c r="C1505" s="26"/>
      <c r="D1505" s="26"/>
      <c r="E1505" s="26"/>
      <c r="F1505" s="26"/>
      <c r="G1505" s="26"/>
      <c r="H1505" s="26"/>
      <c r="I1505" s="26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  <c r="Y1505" s="21"/>
    </row>
    <row r="1506" spans="1:25">
      <c r="A1506" s="21"/>
      <c r="B1506" s="26"/>
      <c r="C1506" s="26"/>
      <c r="D1506" s="26"/>
      <c r="E1506" s="26"/>
      <c r="F1506" s="26"/>
      <c r="G1506" s="26"/>
      <c r="H1506" s="26"/>
      <c r="I1506" s="26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  <c r="Y1506" s="21"/>
    </row>
    <row r="1507" spans="1:25">
      <c r="A1507" s="21"/>
      <c r="B1507" s="26"/>
      <c r="C1507" s="26"/>
      <c r="D1507" s="26"/>
      <c r="E1507" s="26"/>
      <c r="F1507" s="26"/>
      <c r="G1507" s="26"/>
      <c r="H1507" s="26"/>
      <c r="I1507" s="26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  <c r="Y1507" s="21"/>
    </row>
    <row r="1508" spans="1:25">
      <c r="A1508" s="21"/>
      <c r="B1508" s="26"/>
      <c r="C1508" s="26"/>
      <c r="D1508" s="26"/>
      <c r="E1508" s="26"/>
      <c r="F1508" s="26"/>
      <c r="G1508" s="26"/>
      <c r="H1508" s="26"/>
      <c r="I1508" s="26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  <c r="Y1508" s="21"/>
    </row>
    <row r="1509" spans="1:25">
      <c r="A1509" s="21"/>
      <c r="B1509" s="26"/>
      <c r="C1509" s="26"/>
      <c r="D1509" s="26"/>
      <c r="E1509" s="26"/>
      <c r="F1509" s="26"/>
      <c r="G1509" s="26"/>
      <c r="H1509" s="26"/>
      <c r="I1509" s="26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  <c r="Y1509" s="21"/>
    </row>
    <row r="1510" spans="1:25">
      <c r="A1510" s="21"/>
      <c r="B1510" s="26"/>
      <c r="C1510" s="26"/>
      <c r="D1510" s="26"/>
      <c r="E1510" s="26"/>
      <c r="F1510" s="26"/>
      <c r="G1510" s="26"/>
      <c r="H1510" s="26"/>
      <c r="I1510" s="26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  <c r="Y1510" s="21"/>
    </row>
    <row r="1511" spans="1:25">
      <c r="A1511" s="21"/>
      <c r="B1511" s="26"/>
      <c r="C1511" s="26"/>
      <c r="D1511" s="26"/>
      <c r="E1511" s="26"/>
      <c r="F1511" s="26"/>
      <c r="G1511" s="26"/>
      <c r="H1511" s="26"/>
      <c r="I1511" s="26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  <c r="Y1511" s="21"/>
    </row>
    <row r="1512" spans="1:25">
      <c r="A1512" s="21"/>
      <c r="B1512" s="26"/>
      <c r="C1512" s="26"/>
      <c r="D1512" s="26"/>
      <c r="E1512" s="26"/>
      <c r="F1512" s="26"/>
      <c r="G1512" s="26"/>
      <c r="H1512" s="26"/>
      <c r="I1512" s="26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  <c r="Y1512" s="21"/>
    </row>
    <row r="1513" spans="1:25">
      <c r="A1513" s="21"/>
      <c r="B1513" s="26"/>
      <c r="C1513" s="26"/>
      <c r="D1513" s="26"/>
      <c r="E1513" s="26"/>
      <c r="F1513" s="26"/>
      <c r="G1513" s="26"/>
      <c r="H1513" s="26"/>
      <c r="I1513" s="26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  <c r="Y1513" s="21"/>
    </row>
    <row r="1514" spans="1:25">
      <c r="A1514" s="21"/>
      <c r="B1514" s="26"/>
      <c r="C1514" s="26"/>
      <c r="D1514" s="26"/>
      <c r="E1514" s="26"/>
      <c r="F1514" s="26"/>
      <c r="G1514" s="26"/>
      <c r="H1514" s="26"/>
      <c r="I1514" s="26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  <c r="Y1514" s="21"/>
    </row>
    <row r="1515" spans="1:25">
      <c r="A1515" s="21"/>
      <c r="B1515" s="26"/>
      <c r="C1515" s="26"/>
      <c r="D1515" s="26"/>
      <c r="E1515" s="26"/>
      <c r="F1515" s="26"/>
      <c r="G1515" s="26"/>
      <c r="H1515" s="26"/>
      <c r="I1515" s="26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  <c r="Y1515" s="21"/>
    </row>
    <row r="1516" spans="1:25">
      <c r="A1516" s="21"/>
      <c r="B1516" s="26"/>
      <c r="C1516" s="26"/>
      <c r="D1516" s="26"/>
      <c r="E1516" s="26"/>
      <c r="F1516" s="26"/>
      <c r="G1516" s="26"/>
      <c r="H1516" s="26"/>
      <c r="I1516" s="26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  <c r="Y1516" s="21"/>
    </row>
    <row r="1517" spans="1:25">
      <c r="A1517" s="21"/>
      <c r="B1517" s="26"/>
      <c r="C1517" s="26"/>
      <c r="D1517" s="26"/>
      <c r="E1517" s="26"/>
      <c r="F1517" s="26"/>
      <c r="G1517" s="26"/>
      <c r="H1517" s="26"/>
      <c r="I1517" s="26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  <c r="Y1517" s="21"/>
    </row>
    <row r="1518" spans="1:25">
      <c r="A1518" s="21"/>
      <c r="B1518" s="26"/>
      <c r="C1518" s="26"/>
      <c r="D1518" s="26"/>
      <c r="E1518" s="26"/>
      <c r="F1518" s="26"/>
      <c r="G1518" s="26"/>
      <c r="H1518" s="26"/>
      <c r="I1518" s="26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  <c r="Y1518" s="21"/>
    </row>
    <row r="1519" spans="1:25">
      <c r="A1519" s="21"/>
      <c r="B1519" s="26"/>
      <c r="C1519" s="26"/>
      <c r="D1519" s="26"/>
      <c r="E1519" s="26"/>
      <c r="F1519" s="26"/>
      <c r="G1519" s="26"/>
      <c r="H1519" s="26"/>
      <c r="I1519" s="26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  <c r="Y1519" s="21"/>
    </row>
    <row r="1520" spans="1:25">
      <c r="A1520" s="21"/>
      <c r="B1520" s="26"/>
      <c r="C1520" s="26"/>
      <c r="D1520" s="26"/>
      <c r="E1520" s="26"/>
      <c r="F1520" s="26"/>
      <c r="G1520" s="26"/>
      <c r="H1520" s="26"/>
      <c r="I1520" s="26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  <c r="Y1520" s="21"/>
    </row>
    <row r="1521" spans="1:25">
      <c r="A1521" s="21"/>
      <c r="B1521" s="26"/>
      <c r="C1521" s="26"/>
      <c r="D1521" s="26"/>
      <c r="E1521" s="26"/>
      <c r="F1521" s="26"/>
      <c r="G1521" s="26"/>
      <c r="H1521" s="26"/>
      <c r="I1521" s="26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  <c r="Y1521" s="21"/>
    </row>
    <row r="1522" spans="1:25">
      <c r="A1522" s="21"/>
      <c r="B1522" s="26"/>
      <c r="C1522" s="26"/>
      <c r="D1522" s="26"/>
      <c r="E1522" s="26"/>
      <c r="F1522" s="26"/>
      <c r="G1522" s="26"/>
      <c r="H1522" s="26"/>
      <c r="I1522" s="26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  <c r="Y1522" s="21"/>
    </row>
    <row r="1523" spans="1:25">
      <c r="A1523" s="21"/>
      <c r="B1523" s="26"/>
      <c r="C1523" s="26"/>
      <c r="D1523" s="26"/>
      <c r="E1523" s="26"/>
      <c r="F1523" s="26"/>
      <c r="G1523" s="26"/>
      <c r="H1523" s="26"/>
      <c r="I1523" s="26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  <c r="Y1523" s="21"/>
    </row>
    <row r="1524" spans="1:25">
      <c r="A1524" s="21"/>
      <c r="B1524" s="26"/>
      <c r="C1524" s="26"/>
      <c r="D1524" s="26"/>
      <c r="E1524" s="26"/>
      <c r="F1524" s="26"/>
      <c r="G1524" s="26"/>
      <c r="H1524" s="26"/>
      <c r="I1524" s="26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  <c r="Y1524" s="21"/>
    </row>
    <row r="1525" spans="1:25">
      <c r="A1525" s="21"/>
      <c r="B1525" s="26"/>
      <c r="C1525" s="26"/>
      <c r="D1525" s="26"/>
      <c r="E1525" s="26"/>
      <c r="F1525" s="26"/>
      <c r="G1525" s="26"/>
      <c r="H1525" s="26"/>
      <c r="I1525" s="26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  <c r="Y1525" s="21"/>
    </row>
    <row r="1526" spans="1:25">
      <c r="A1526" s="21"/>
      <c r="B1526" s="26"/>
      <c r="C1526" s="26"/>
      <c r="D1526" s="26"/>
      <c r="E1526" s="26"/>
      <c r="F1526" s="26"/>
      <c r="G1526" s="26"/>
      <c r="H1526" s="26"/>
      <c r="I1526" s="26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  <c r="Y1526" s="21"/>
    </row>
    <row r="1527" spans="1:25">
      <c r="A1527" s="21"/>
      <c r="B1527" s="26"/>
      <c r="C1527" s="26"/>
      <c r="D1527" s="26"/>
      <c r="E1527" s="26"/>
      <c r="F1527" s="26"/>
      <c r="G1527" s="26"/>
      <c r="H1527" s="26"/>
      <c r="I1527" s="26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  <c r="Y1527" s="21"/>
    </row>
    <row r="1528" spans="1:25">
      <c r="A1528" s="21"/>
      <c r="B1528" s="26"/>
      <c r="C1528" s="26"/>
      <c r="D1528" s="26"/>
      <c r="E1528" s="26"/>
      <c r="F1528" s="26"/>
      <c r="G1528" s="26"/>
      <c r="H1528" s="26"/>
      <c r="I1528" s="26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  <c r="Y1528" s="21"/>
    </row>
    <row r="1529" spans="1:25">
      <c r="A1529" s="21"/>
      <c r="B1529" s="26"/>
      <c r="C1529" s="26"/>
      <c r="D1529" s="26"/>
      <c r="E1529" s="26"/>
      <c r="F1529" s="26"/>
      <c r="G1529" s="26"/>
      <c r="H1529" s="26"/>
      <c r="I1529" s="26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  <c r="Y1529" s="21"/>
    </row>
    <row r="1530" spans="1:25">
      <c r="A1530" s="21"/>
      <c r="B1530" s="26"/>
      <c r="C1530" s="26"/>
      <c r="D1530" s="26"/>
      <c r="E1530" s="26"/>
      <c r="F1530" s="26"/>
      <c r="G1530" s="26"/>
      <c r="H1530" s="26"/>
      <c r="I1530" s="26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  <c r="Y1530" s="21"/>
    </row>
    <row r="1531" spans="1:25">
      <c r="A1531" s="21"/>
      <c r="B1531" s="26"/>
      <c r="C1531" s="26"/>
      <c r="D1531" s="26"/>
      <c r="E1531" s="26"/>
      <c r="F1531" s="26"/>
      <c r="G1531" s="26"/>
      <c r="H1531" s="26"/>
      <c r="I1531" s="26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  <c r="Y1531" s="21"/>
    </row>
    <row r="1532" spans="1:25">
      <c r="A1532" s="21"/>
      <c r="B1532" s="26"/>
      <c r="C1532" s="26"/>
      <c r="D1532" s="26"/>
      <c r="E1532" s="26"/>
      <c r="F1532" s="26"/>
      <c r="G1532" s="26"/>
      <c r="H1532" s="26"/>
      <c r="I1532" s="26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  <c r="Y1532" s="21"/>
    </row>
    <row r="1533" spans="1:25">
      <c r="A1533" s="21"/>
      <c r="B1533" s="26"/>
      <c r="C1533" s="26"/>
      <c r="D1533" s="26"/>
      <c r="E1533" s="26"/>
      <c r="F1533" s="26"/>
      <c r="G1533" s="26"/>
      <c r="H1533" s="26"/>
      <c r="I1533" s="26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  <c r="Y1533" s="21"/>
    </row>
    <row r="1534" spans="1:25">
      <c r="A1534" s="21"/>
      <c r="B1534" s="26"/>
      <c r="C1534" s="26"/>
      <c r="D1534" s="26"/>
      <c r="E1534" s="26"/>
      <c r="F1534" s="26"/>
      <c r="G1534" s="26"/>
      <c r="H1534" s="26"/>
      <c r="I1534" s="26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  <c r="Y1534" s="21"/>
    </row>
    <row r="1535" spans="1:25">
      <c r="A1535" s="21"/>
      <c r="B1535" s="26"/>
      <c r="C1535" s="26"/>
      <c r="D1535" s="26"/>
      <c r="E1535" s="26"/>
      <c r="F1535" s="26"/>
      <c r="G1535" s="26"/>
      <c r="H1535" s="26"/>
      <c r="I1535" s="26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  <c r="Y1535" s="21"/>
    </row>
    <row r="1536" spans="1:25">
      <c r="A1536" s="21"/>
      <c r="B1536" s="26"/>
      <c r="C1536" s="26"/>
      <c r="D1536" s="26"/>
      <c r="E1536" s="26"/>
      <c r="F1536" s="26"/>
      <c r="G1536" s="26"/>
      <c r="H1536" s="26"/>
      <c r="I1536" s="26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  <c r="Y1536" s="21"/>
    </row>
    <row r="1537" spans="1:25">
      <c r="A1537" s="21"/>
      <c r="B1537" s="26"/>
      <c r="C1537" s="26"/>
      <c r="D1537" s="26"/>
      <c r="E1537" s="26"/>
      <c r="F1537" s="26"/>
      <c r="G1537" s="26"/>
      <c r="H1537" s="26"/>
      <c r="I1537" s="26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  <c r="Y1537" s="21"/>
    </row>
    <row r="1538" spans="1:25">
      <c r="A1538" s="21"/>
      <c r="B1538" s="26"/>
      <c r="C1538" s="26"/>
      <c r="D1538" s="26"/>
      <c r="E1538" s="26"/>
      <c r="F1538" s="26"/>
      <c r="G1538" s="26"/>
      <c r="H1538" s="26"/>
      <c r="I1538" s="26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  <c r="Y1538" s="21"/>
    </row>
    <row r="1539" spans="1:25">
      <c r="A1539" s="21"/>
      <c r="B1539" s="26"/>
      <c r="C1539" s="26"/>
      <c r="D1539" s="26"/>
      <c r="E1539" s="26"/>
      <c r="F1539" s="26"/>
      <c r="G1539" s="26"/>
      <c r="H1539" s="26"/>
      <c r="I1539" s="26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  <c r="Y1539" s="21"/>
    </row>
    <row r="1540" spans="1:25">
      <c r="A1540" s="21"/>
      <c r="B1540" s="26"/>
      <c r="C1540" s="26"/>
      <c r="D1540" s="26"/>
      <c r="E1540" s="26"/>
      <c r="F1540" s="26"/>
      <c r="G1540" s="26"/>
      <c r="H1540" s="26"/>
      <c r="I1540" s="26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  <c r="Y1540" s="21"/>
    </row>
    <row r="1541" spans="1:25">
      <c r="A1541" s="21"/>
      <c r="B1541" s="26"/>
      <c r="C1541" s="26"/>
      <c r="D1541" s="26"/>
      <c r="E1541" s="26"/>
      <c r="F1541" s="26"/>
      <c r="G1541" s="26"/>
      <c r="H1541" s="26"/>
      <c r="I1541" s="26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  <c r="Y1541" s="21"/>
    </row>
    <row r="1542" spans="1:25">
      <c r="A1542" s="21"/>
      <c r="B1542" s="26"/>
      <c r="C1542" s="26"/>
      <c r="D1542" s="26"/>
      <c r="E1542" s="26"/>
      <c r="F1542" s="26"/>
      <c r="G1542" s="26"/>
      <c r="H1542" s="26"/>
      <c r="I1542" s="26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  <c r="Y1542" s="21"/>
    </row>
    <row r="1543" spans="1:25">
      <c r="A1543" s="21"/>
      <c r="B1543" s="26"/>
      <c r="C1543" s="26"/>
      <c r="D1543" s="26"/>
      <c r="E1543" s="26"/>
      <c r="F1543" s="26"/>
      <c r="G1543" s="26"/>
      <c r="H1543" s="26"/>
      <c r="I1543" s="26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  <c r="Y1543" s="21"/>
    </row>
    <row r="1544" spans="1:25">
      <c r="A1544" s="21"/>
      <c r="B1544" s="26"/>
      <c r="C1544" s="26"/>
      <c r="D1544" s="26"/>
      <c r="E1544" s="26"/>
      <c r="F1544" s="26"/>
      <c r="G1544" s="26"/>
      <c r="H1544" s="26"/>
      <c r="I1544" s="26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  <c r="Y1544" s="21"/>
    </row>
    <row r="1545" spans="1:25">
      <c r="A1545" s="21"/>
      <c r="B1545" s="26"/>
      <c r="C1545" s="26"/>
      <c r="D1545" s="26"/>
      <c r="E1545" s="26"/>
      <c r="F1545" s="26"/>
      <c r="G1545" s="26"/>
      <c r="H1545" s="26"/>
      <c r="I1545" s="26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  <c r="Y1545" s="21"/>
    </row>
    <row r="1546" spans="1:25">
      <c r="A1546" s="21"/>
      <c r="B1546" s="26"/>
      <c r="C1546" s="26"/>
      <c r="D1546" s="26"/>
      <c r="E1546" s="26"/>
      <c r="F1546" s="26"/>
      <c r="G1546" s="26"/>
      <c r="H1546" s="26"/>
      <c r="I1546" s="26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  <c r="Y1546" s="21"/>
    </row>
    <row r="1547" spans="1:25">
      <c r="A1547" s="21"/>
      <c r="B1547" s="26"/>
      <c r="C1547" s="26"/>
      <c r="D1547" s="26"/>
      <c r="E1547" s="26"/>
      <c r="F1547" s="26"/>
      <c r="G1547" s="26"/>
      <c r="H1547" s="26"/>
      <c r="I1547" s="26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  <c r="Y1547" s="21"/>
    </row>
    <row r="1548" spans="1:25">
      <c r="A1548" s="21"/>
      <c r="B1548" s="26"/>
      <c r="C1548" s="26"/>
      <c r="D1548" s="26"/>
      <c r="E1548" s="26"/>
      <c r="F1548" s="26"/>
      <c r="G1548" s="26"/>
      <c r="H1548" s="26"/>
      <c r="I1548" s="26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  <c r="Y1548" s="21"/>
    </row>
    <row r="1549" spans="1:25">
      <c r="A1549" s="21"/>
      <c r="B1549" s="26"/>
      <c r="C1549" s="26"/>
      <c r="D1549" s="26"/>
      <c r="E1549" s="26"/>
      <c r="F1549" s="26"/>
      <c r="G1549" s="26"/>
      <c r="H1549" s="26"/>
      <c r="I1549" s="26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  <c r="Y1549" s="21"/>
    </row>
    <row r="1550" spans="1:25">
      <c r="A1550" s="21"/>
      <c r="B1550" s="26"/>
      <c r="C1550" s="26"/>
      <c r="D1550" s="26"/>
      <c r="E1550" s="26"/>
      <c r="F1550" s="26"/>
      <c r="G1550" s="26"/>
      <c r="H1550" s="26"/>
      <c r="I1550" s="26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  <c r="Y1550" s="21"/>
    </row>
    <row r="1551" spans="1:25">
      <c r="A1551" s="21"/>
      <c r="B1551" s="26"/>
      <c r="C1551" s="26"/>
      <c r="D1551" s="26"/>
      <c r="E1551" s="26"/>
      <c r="F1551" s="26"/>
      <c r="G1551" s="26"/>
      <c r="H1551" s="26"/>
      <c r="I1551" s="26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  <c r="Y1551" s="21"/>
    </row>
    <row r="1552" spans="1:25">
      <c r="A1552" s="21"/>
      <c r="B1552" s="26"/>
      <c r="C1552" s="26"/>
      <c r="D1552" s="26"/>
      <c r="E1552" s="26"/>
      <c r="F1552" s="26"/>
      <c r="G1552" s="26"/>
      <c r="H1552" s="26"/>
      <c r="I1552" s="26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  <c r="Y1552" s="21"/>
    </row>
    <row r="1553" spans="1:25">
      <c r="A1553" s="21"/>
      <c r="B1553" s="26"/>
      <c r="C1553" s="26"/>
      <c r="D1553" s="26"/>
      <c r="E1553" s="26"/>
      <c r="F1553" s="26"/>
      <c r="G1553" s="26"/>
      <c r="H1553" s="26"/>
      <c r="I1553" s="26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  <c r="Y1553" s="21"/>
    </row>
    <row r="1554" spans="1:25">
      <c r="A1554" s="21"/>
      <c r="B1554" s="26"/>
      <c r="C1554" s="26"/>
      <c r="D1554" s="26"/>
      <c r="E1554" s="26"/>
      <c r="F1554" s="26"/>
      <c r="G1554" s="26"/>
      <c r="H1554" s="26"/>
      <c r="I1554" s="26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  <c r="Y1554" s="21"/>
    </row>
    <row r="1555" spans="1:25">
      <c r="A1555" s="21"/>
      <c r="B1555" s="26"/>
      <c r="C1555" s="26"/>
      <c r="D1555" s="26"/>
      <c r="E1555" s="26"/>
      <c r="F1555" s="26"/>
      <c r="G1555" s="26"/>
      <c r="H1555" s="26"/>
      <c r="I1555" s="26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  <c r="Y1555" s="21"/>
    </row>
    <row r="1556" spans="1:25">
      <c r="A1556" s="21"/>
      <c r="B1556" s="26"/>
      <c r="C1556" s="26"/>
      <c r="D1556" s="26"/>
      <c r="E1556" s="26"/>
      <c r="F1556" s="26"/>
      <c r="G1556" s="26"/>
      <c r="H1556" s="26"/>
      <c r="I1556" s="26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  <c r="Y1556" s="21"/>
    </row>
    <row r="1557" spans="1:25">
      <c r="A1557" s="21"/>
      <c r="B1557" s="26"/>
      <c r="C1557" s="26"/>
      <c r="D1557" s="26"/>
      <c r="E1557" s="26"/>
      <c r="F1557" s="26"/>
      <c r="G1557" s="26"/>
      <c r="H1557" s="26"/>
      <c r="I1557" s="26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  <c r="Y1557" s="21"/>
    </row>
    <row r="1558" spans="1:25">
      <c r="A1558" s="21"/>
      <c r="B1558" s="26"/>
      <c r="C1558" s="26"/>
      <c r="D1558" s="26"/>
      <c r="E1558" s="26"/>
      <c r="F1558" s="26"/>
      <c r="G1558" s="26"/>
      <c r="H1558" s="26"/>
      <c r="I1558" s="26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  <c r="Y1558" s="21"/>
    </row>
    <row r="1559" spans="1:25">
      <c r="A1559" s="21"/>
      <c r="B1559" s="26"/>
      <c r="C1559" s="26"/>
      <c r="D1559" s="26"/>
      <c r="E1559" s="26"/>
      <c r="F1559" s="26"/>
      <c r="G1559" s="26"/>
      <c r="H1559" s="26"/>
      <c r="I1559" s="26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  <c r="Y1559" s="21"/>
    </row>
    <row r="1560" spans="1:25">
      <c r="A1560" s="21"/>
      <c r="B1560" s="26"/>
      <c r="C1560" s="26"/>
      <c r="D1560" s="26"/>
      <c r="E1560" s="26"/>
      <c r="F1560" s="26"/>
      <c r="G1560" s="26"/>
      <c r="H1560" s="26"/>
      <c r="I1560" s="26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  <c r="Y1560" s="21"/>
    </row>
    <row r="1561" spans="1:25">
      <c r="A1561" s="21"/>
      <c r="B1561" s="26"/>
      <c r="C1561" s="26"/>
      <c r="D1561" s="26"/>
      <c r="E1561" s="26"/>
      <c r="F1561" s="26"/>
      <c r="G1561" s="26"/>
      <c r="H1561" s="26"/>
      <c r="I1561" s="26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  <c r="Y1561" s="21"/>
    </row>
    <row r="1562" spans="1:25">
      <c r="A1562" s="21"/>
      <c r="B1562" s="26"/>
      <c r="C1562" s="26"/>
      <c r="D1562" s="26"/>
      <c r="E1562" s="26"/>
      <c r="F1562" s="26"/>
      <c r="G1562" s="26"/>
      <c r="H1562" s="26"/>
      <c r="I1562" s="26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  <c r="Y1562" s="21"/>
    </row>
    <row r="1563" spans="1:25">
      <c r="A1563" s="21"/>
      <c r="B1563" s="26"/>
      <c r="C1563" s="26"/>
      <c r="D1563" s="26"/>
      <c r="E1563" s="26"/>
      <c r="F1563" s="26"/>
      <c r="G1563" s="26"/>
      <c r="H1563" s="26"/>
      <c r="I1563" s="26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  <c r="Y1563" s="21"/>
    </row>
    <row r="1564" spans="1:25">
      <c r="A1564" s="21"/>
      <c r="B1564" s="26"/>
      <c r="C1564" s="26"/>
      <c r="D1564" s="26"/>
      <c r="E1564" s="26"/>
      <c r="F1564" s="26"/>
      <c r="G1564" s="26"/>
      <c r="H1564" s="26"/>
      <c r="I1564" s="26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  <c r="Y1564" s="21"/>
    </row>
    <row r="1565" spans="1:25">
      <c r="A1565" s="21"/>
      <c r="B1565" s="26"/>
      <c r="C1565" s="26"/>
      <c r="D1565" s="26"/>
      <c r="E1565" s="26"/>
      <c r="F1565" s="26"/>
      <c r="G1565" s="26"/>
      <c r="H1565" s="26"/>
      <c r="I1565" s="26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  <c r="Y1565" s="21"/>
    </row>
    <row r="1566" spans="1:25">
      <c r="A1566" s="21"/>
      <c r="B1566" s="26"/>
      <c r="C1566" s="26"/>
      <c r="D1566" s="26"/>
      <c r="E1566" s="26"/>
      <c r="F1566" s="26"/>
      <c r="G1566" s="26"/>
      <c r="H1566" s="26"/>
      <c r="I1566" s="26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  <c r="Y1566" s="21"/>
    </row>
    <row r="1567" spans="1:25">
      <c r="A1567" s="21"/>
      <c r="B1567" s="26"/>
      <c r="C1567" s="26"/>
      <c r="D1567" s="26"/>
      <c r="E1567" s="26"/>
      <c r="F1567" s="26"/>
      <c r="G1567" s="26"/>
      <c r="H1567" s="26"/>
      <c r="I1567" s="26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  <c r="Y1567" s="21"/>
    </row>
    <row r="1568" spans="1:25">
      <c r="A1568" s="21"/>
      <c r="B1568" s="26"/>
      <c r="C1568" s="26"/>
      <c r="D1568" s="26"/>
      <c r="E1568" s="26"/>
      <c r="F1568" s="26"/>
      <c r="G1568" s="26"/>
      <c r="H1568" s="26"/>
      <c r="I1568" s="26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  <c r="Y1568" s="21"/>
    </row>
    <row r="1569" spans="1:25">
      <c r="A1569" s="21"/>
      <c r="B1569" s="26"/>
      <c r="C1569" s="26"/>
      <c r="D1569" s="26"/>
      <c r="E1569" s="26"/>
      <c r="F1569" s="26"/>
      <c r="G1569" s="26"/>
      <c r="H1569" s="26"/>
      <c r="I1569" s="26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  <c r="Y1569" s="21"/>
    </row>
    <row r="1570" spans="1:25">
      <c r="A1570" s="21"/>
      <c r="B1570" s="26"/>
      <c r="C1570" s="26"/>
      <c r="D1570" s="26"/>
      <c r="E1570" s="26"/>
      <c r="F1570" s="26"/>
      <c r="G1570" s="26"/>
      <c r="H1570" s="26"/>
      <c r="I1570" s="26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  <c r="Y1570" s="21"/>
    </row>
    <row r="1571" spans="1:25">
      <c r="A1571" s="21"/>
      <c r="B1571" s="26"/>
      <c r="C1571" s="26"/>
      <c r="D1571" s="26"/>
      <c r="E1571" s="26"/>
      <c r="F1571" s="26"/>
      <c r="G1571" s="26"/>
      <c r="H1571" s="26"/>
      <c r="I1571" s="26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  <c r="Y1571" s="21"/>
    </row>
    <row r="1572" spans="1:25">
      <c r="A1572" s="21"/>
      <c r="B1572" s="26"/>
      <c r="C1572" s="26"/>
      <c r="D1572" s="26"/>
      <c r="E1572" s="26"/>
      <c r="F1572" s="26"/>
      <c r="G1572" s="26"/>
      <c r="H1572" s="26"/>
      <c r="I1572" s="26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  <c r="Y1572" s="21"/>
    </row>
    <row r="1573" spans="1:25">
      <c r="A1573" s="21"/>
      <c r="B1573" s="26"/>
      <c r="C1573" s="26"/>
      <c r="D1573" s="26"/>
      <c r="E1573" s="26"/>
      <c r="F1573" s="26"/>
      <c r="G1573" s="26"/>
      <c r="H1573" s="26"/>
      <c r="I1573" s="26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  <c r="Y1573" s="21"/>
    </row>
    <row r="1574" spans="1:25">
      <c r="A1574" s="21"/>
      <c r="B1574" s="26"/>
      <c r="C1574" s="26"/>
      <c r="D1574" s="26"/>
      <c r="E1574" s="26"/>
      <c r="F1574" s="26"/>
      <c r="G1574" s="26"/>
      <c r="H1574" s="26"/>
      <c r="I1574" s="26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  <c r="Y1574" s="21"/>
    </row>
    <row r="1575" spans="1:25">
      <c r="A1575" s="21"/>
      <c r="B1575" s="26"/>
      <c r="C1575" s="26"/>
      <c r="D1575" s="26"/>
      <c r="E1575" s="26"/>
      <c r="F1575" s="26"/>
      <c r="G1575" s="26"/>
      <c r="H1575" s="26"/>
      <c r="I1575" s="26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  <c r="Y1575" s="21"/>
    </row>
    <row r="1576" spans="1:25">
      <c r="A1576" s="21"/>
      <c r="B1576" s="26"/>
      <c r="C1576" s="26"/>
      <c r="D1576" s="26"/>
      <c r="E1576" s="26"/>
      <c r="F1576" s="26"/>
      <c r="G1576" s="26"/>
      <c r="H1576" s="26"/>
      <c r="I1576" s="26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  <c r="Y1576" s="21"/>
    </row>
    <row r="1577" spans="1:25">
      <c r="A1577" s="21"/>
      <c r="B1577" s="26"/>
      <c r="C1577" s="26"/>
      <c r="D1577" s="26"/>
      <c r="E1577" s="26"/>
      <c r="F1577" s="26"/>
      <c r="G1577" s="26"/>
      <c r="H1577" s="26"/>
      <c r="I1577" s="26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  <c r="Y1577" s="21"/>
    </row>
    <row r="1578" spans="1:25">
      <c r="A1578" s="21"/>
      <c r="B1578" s="26"/>
      <c r="C1578" s="26"/>
      <c r="D1578" s="26"/>
      <c r="E1578" s="26"/>
      <c r="F1578" s="26"/>
      <c r="G1578" s="26"/>
      <c r="H1578" s="26"/>
      <c r="I1578" s="26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  <c r="Y1578" s="21"/>
    </row>
    <row r="1579" spans="1:25">
      <c r="A1579" s="21"/>
      <c r="B1579" s="26"/>
      <c r="C1579" s="26"/>
      <c r="D1579" s="26"/>
      <c r="E1579" s="26"/>
      <c r="F1579" s="26"/>
      <c r="G1579" s="26"/>
      <c r="H1579" s="26"/>
      <c r="I1579" s="26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  <c r="Y1579" s="21"/>
    </row>
    <row r="1580" spans="1:25">
      <c r="A1580" s="21"/>
      <c r="B1580" s="26"/>
      <c r="C1580" s="26"/>
      <c r="D1580" s="26"/>
      <c r="E1580" s="26"/>
      <c r="F1580" s="26"/>
      <c r="G1580" s="26"/>
      <c r="H1580" s="26"/>
      <c r="I1580" s="26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  <c r="Y1580" s="21"/>
    </row>
    <row r="1581" spans="1:25">
      <c r="A1581" s="21"/>
      <c r="B1581" s="26"/>
      <c r="C1581" s="26"/>
      <c r="D1581" s="26"/>
      <c r="E1581" s="26"/>
      <c r="F1581" s="26"/>
      <c r="G1581" s="26"/>
      <c r="H1581" s="26"/>
      <c r="I1581" s="26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  <c r="Y1581" s="21"/>
    </row>
    <row r="1582" spans="1:25">
      <c r="A1582" s="21"/>
      <c r="B1582" s="26"/>
      <c r="C1582" s="26"/>
      <c r="D1582" s="26"/>
      <c r="E1582" s="26"/>
      <c r="F1582" s="26"/>
      <c r="G1582" s="26"/>
      <c r="H1582" s="26"/>
      <c r="I1582" s="26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  <c r="Y1582" s="21"/>
    </row>
    <row r="1583" spans="1:25">
      <c r="A1583" s="21"/>
      <c r="B1583" s="26"/>
      <c r="C1583" s="26"/>
      <c r="D1583" s="26"/>
      <c r="E1583" s="26"/>
      <c r="F1583" s="26"/>
      <c r="G1583" s="26"/>
      <c r="H1583" s="26"/>
      <c r="I1583" s="26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  <c r="Y1583" s="21"/>
    </row>
    <row r="1584" spans="1:25">
      <c r="A1584" s="21"/>
      <c r="B1584" s="26"/>
      <c r="C1584" s="26"/>
      <c r="D1584" s="26"/>
      <c r="E1584" s="26"/>
      <c r="F1584" s="26"/>
      <c r="G1584" s="26"/>
      <c r="H1584" s="26"/>
      <c r="I1584" s="26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  <c r="Y1584" s="21"/>
    </row>
    <row r="1585" spans="1:25">
      <c r="A1585" s="21"/>
      <c r="B1585" s="26"/>
      <c r="C1585" s="26"/>
      <c r="D1585" s="26"/>
      <c r="E1585" s="26"/>
      <c r="F1585" s="26"/>
      <c r="G1585" s="26"/>
      <c r="H1585" s="26"/>
      <c r="I1585" s="26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  <c r="Y1585" s="21"/>
    </row>
    <row r="1586" spans="1:25">
      <c r="A1586" s="21"/>
      <c r="B1586" s="26"/>
      <c r="C1586" s="26"/>
      <c r="D1586" s="26"/>
      <c r="E1586" s="26"/>
      <c r="F1586" s="26"/>
      <c r="G1586" s="26"/>
      <c r="H1586" s="26"/>
      <c r="I1586" s="26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  <c r="Y1586" s="21"/>
    </row>
    <row r="1587" spans="1:25">
      <c r="A1587" s="21"/>
      <c r="B1587" s="26"/>
      <c r="C1587" s="26"/>
      <c r="D1587" s="26"/>
      <c r="E1587" s="26"/>
      <c r="F1587" s="26"/>
      <c r="G1587" s="26"/>
      <c r="H1587" s="26"/>
      <c r="I1587" s="26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  <c r="Y1587" s="21"/>
    </row>
    <row r="1588" spans="1:25">
      <c r="A1588" s="21"/>
      <c r="B1588" s="26"/>
      <c r="C1588" s="26"/>
      <c r="D1588" s="26"/>
      <c r="E1588" s="26"/>
      <c r="F1588" s="26"/>
      <c r="G1588" s="26"/>
      <c r="H1588" s="26"/>
      <c r="I1588" s="26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  <c r="Y1588" s="21"/>
    </row>
    <row r="1589" spans="1:25">
      <c r="A1589" s="21"/>
      <c r="B1589" s="26"/>
      <c r="C1589" s="26"/>
      <c r="D1589" s="26"/>
      <c r="E1589" s="26"/>
      <c r="F1589" s="26"/>
      <c r="G1589" s="26"/>
      <c r="H1589" s="26"/>
      <c r="I1589" s="26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  <c r="Y1589" s="21"/>
    </row>
    <row r="1590" spans="1:25">
      <c r="A1590" s="21"/>
      <c r="B1590" s="26"/>
      <c r="C1590" s="26"/>
      <c r="D1590" s="26"/>
      <c r="E1590" s="26"/>
      <c r="F1590" s="26"/>
      <c r="G1590" s="26"/>
      <c r="H1590" s="26"/>
      <c r="I1590" s="26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  <c r="Y1590" s="21"/>
    </row>
    <row r="1591" spans="1:25">
      <c r="A1591" s="21"/>
      <c r="B1591" s="26"/>
      <c r="C1591" s="26"/>
      <c r="D1591" s="26"/>
      <c r="E1591" s="26"/>
      <c r="F1591" s="26"/>
      <c r="G1591" s="26"/>
      <c r="H1591" s="26"/>
      <c r="I1591" s="26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  <c r="Y1591" s="21"/>
    </row>
    <row r="1592" spans="1:25">
      <c r="A1592" s="21"/>
      <c r="B1592" s="26"/>
      <c r="C1592" s="26"/>
      <c r="D1592" s="26"/>
      <c r="E1592" s="26"/>
      <c r="F1592" s="26"/>
      <c r="G1592" s="26"/>
      <c r="H1592" s="26"/>
      <c r="I1592" s="26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  <c r="Y1592" s="21"/>
    </row>
    <row r="1593" spans="1:25">
      <c r="A1593" s="21"/>
      <c r="B1593" s="26"/>
      <c r="C1593" s="26"/>
      <c r="D1593" s="26"/>
      <c r="E1593" s="26"/>
      <c r="F1593" s="26"/>
      <c r="G1593" s="26"/>
      <c r="H1593" s="26"/>
      <c r="I1593" s="26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  <c r="Y1593" s="21"/>
    </row>
    <row r="1594" spans="1:25">
      <c r="A1594" s="21"/>
      <c r="B1594" s="26"/>
      <c r="C1594" s="26"/>
      <c r="D1594" s="26"/>
      <c r="E1594" s="26"/>
      <c r="F1594" s="26"/>
      <c r="G1594" s="26"/>
      <c r="H1594" s="26"/>
      <c r="I1594" s="26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  <c r="Y1594" s="21"/>
    </row>
    <row r="1595" spans="1:25">
      <c r="A1595" s="21"/>
      <c r="B1595" s="26"/>
      <c r="C1595" s="26"/>
      <c r="D1595" s="26"/>
      <c r="E1595" s="26"/>
      <c r="F1595" s="26"/>
      <c r="G1595" s="26"/>
      <c r="H1595" s="26"/>
      <c r="I1595" s="26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  <c r="Y1595" s="21"/>
    </row>
    <row r="1596" spans="1:25">
      <c r="A1596" s="21"/>
      <c r="B1596" s="26"/>
      <c r="C1596" s="26"/>
      <c r="D1596" s="26"/>
      <c r="E1596" s="26"/>
      <c r="F1596" s="26"/>
      <c r="G1596" s="26"/>
      <c r="H1596" s="26"/>
      <c r="I1596" s="26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  <c r="Y1596" s="21"/>
    </row>
    <row r="1597" spans="1:25">
      <c r="A1597" s="21"/>
      <c r="B1597" s="26"/>
      <c r="C1597" s="26"/>
      <c r="D1597" s="26"/>
      <c r="E1597" s="26"/>
      <c r="F1597" s="26"/>
      <c r="G1597" s="26"/>
      <c r="H1597" s="26"/>
      <c r="I1597" s="26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  <c r="Y1597" s="21"/>
    </row>
    <row r="1598" spans="1:25">
      <c r="A1598" s="21"/>
      <c r="B1598" s="26"/>
      <c r="C1598" s="26"/>
      <c r="D1598" s="26"/>
      <c r="E1598" s="26"/>
      <c r="F1598" s="26"/>
      <c r="G1598" s="26"/>
      <c r="H1598" s="26"/>
      <c r="I1598" s="26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  <c r="Y1598" s="21"/>
    </row>
    <row r="1599" spans="1:25">
      <c r="A1599" s="21"/>
      <c r="B1599" s="26"/>
      <c r="C1599" s="26"/>
      <c r="D1599" s="26"/>
      <c r="E1599" s="26"/>
      <c r="F1599" s="26"/>
      <c r="G1599" s="26"/>
      <c r="H1599" s="26"/>
      <c r="I1599" s="26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  <c r="Y1599" s="21"/>
    </row>
    <row r="1600" spans="1:25">
      <c r="A1600" s="21"/>
      <c r="B1600" s="26"/>
      <c r="C1600" s="26"/>
      <c r="D1600" s="26"/>
      <c r="E1600" s="26"/>
      <c r="F1600" s="26"/>
      <c r="G1600" s="26"/>
      <c r="H1600" s="26"/>
      <c r="I1600" s="26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  <c r="Y1600" s="21"/>
    </row>
    <row r="1601" spans="1:25">
      <c r="A1601" s="21"/>
      <c r="B1601" s="26"/>
      <c r="C1601" s="26"/>
      <c r="D1601" s="26"/>
      <c r="E1601" s="26"/>
      <c r="F1601" s="26"/>
      <c r="G1601" s="26"/>
      <c r="H1601" s="26"/>
      <c r="I1601" s="26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  <c r="Y1601" s="21"/>
    </row>
    <row r="1602" spans="1:25">
      <c r="A1602" s="21"/>
      <c r="B1602" s="26"/>
      <c r="C1602" s="26"/>
      <c r="D1602" s="26"/>
      <c r="E1602" s="26"/>
      <c r="F1602" s="26"/>
      <c r="G1602" s="26"/>
      <c r="H1602" s="26"/>
      <c r="I1602" s="26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  <c r="Y1602" s="21"/>
    </row>
    <row r="1603" spans="1:25">
      <c r="A1603" s="21"/>
      <c r="B1603" s="26"/>
      <c r="C1603" s="26"/>
      <c r="D1603" s="26"/>
      <c r="E1603" s="26"/>
      <c r="F1603" s="26"/>
      <c r="G1603" s="26"/>
      <c r="H1603" s="26"/>
      <c r="I1603" s="26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  <c r="Y1603" s="21"/>
    </row>
    <row r="1604" spans="1:25">
      <c r="A1604" s="21"/>
      <c r="B1604" s="26"/>
      <c r="C1604" s="26"/>
      <c r="D1604" s="26"/>
      <c r="E1604" s="26"/>
      <c r="F1604" s="26"/>
      <c r="G1604" s="26"/>
      <c r="H1604" s="26"/>
      <c r="I1604" s="26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  <c r="Y1604" s="21"/>
    </row>
    <row r="1605" spans="1:25">
      <c r="A1605" s="21"/>
      <c r="B1605" s="26"/>
      <c r="C1605" s="26"/>
      <c r="D1605" s="26"/>
      <c r="E1605" s="26"/>
      <c r="F1605" s="26"/>
      <c r="G1605" s="26"/>
      <c r="H1605" s="26"/>
      <c r="I1605" s="26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  <c r="Y1605" s="21"/>
    </row>
    <row r="1606" spans="1:25">
      <c r="A1606" s="21"/>
      <c r="B1606" s="26"/>
      <c r="C1606" s="26"/>
      <c r="D1606" s="26"/>
      <c r="E1606" s="26"/>
      <c r="F1606" s="26"/>
      <c r="G1606" s="26"/>
      <c r="H1606" s="26"/>
      <c r="I1606" s="26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  <c r="Y1606" s="21"/>
    </row>
    <row r="1607" spans="1:25">
      <c r="A1607" s="21"/>
      <c r="B1607" s="26"/>
      <c r="C1607" s="26"/>
      <c r="D1607" s="26"/>
      <c r="E1607" s="26"/>
      <c r="F1607" s="26"/>
      <c r="G1607" s="26"/>
      <c r="H1607" s="26"/>
      <c r="I1607" s="26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  <c r="Y1607" s="21"/>
    </row>
    <row r="1608" spans="1:25">
      <c r="A1608" s="21"/>
      <c r="B1608" s="26"/>
      <c r="C1608" s="26"/>
      <c r="D1608" s="26"/>
      <c r="E1608" s="26"/>
      <c r="F1608" s="26"/>
      <c r="G1608" s="26"/>
      <c r="H1608" s="26"/>
      <c r="I1608" s="26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  <c r="Y1608" s="21"/>
    </row>
    <row r="1609" spans="1:25">
      <c r="A1609" s="21"/>
      <c r="B1609" s="26"/>
      <c r="C1609" s="26"/>
      <c r="D1609" s="26"/>
      <c r="E1609" s="26"/>
      <c r="F1609" s="26"/>
      <c r="G1609" s="26"/>
      <c r="H1609" s="26"/>
      <c r="I1609" s="26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  <c r="Y1609" s="21"/>
    </row>
    <row r="1610" spans="1:25">
      <c r="A1610" s="21"/>
      <c r="B1610" s="26"/>
      <c r="C1610" s="26"/>
      <c r="D1610" s="26"/>
      <c r="E1610" s="26"/>
      <c r="F1610" s="26"/>
      <c r="G1610" s="26"/>
      <c r="H1610" s="26"/>
      <c r="I1610" s="26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  <c r="Y1610" s="21"/>
    </row>
    <row r="1611" spans="1:25">
      <c r="A1611" s="21"/>
      <c r="B1611" s="26"/>
      <c r="C1611" s="26"/>
      <c r="D1611" s="26"/>
      <c r="E1611" s="26"/>
      <c r="F1611" s="26"/>
      <c r="G1611" s="26"/>
      <c r="H1611" s="26"/>
      <c r="I1611" s="26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  <c r="Y1611" s="21"/>
    </row>
    <row r="1612" spans="1:25">
      <c r="A1612" s="21"/>
      <c r="B1612" s="26"/>
      <c r="C1612" s="26"/>
      <c r="D1612" s="26"/>
      <c r="E1612" s="26"/>
      <c r="F1612" s="26"/>
      <c r="G1612" s="26"/>
      <c r="H1612" s="26"/>
      <c r="I1612" s="26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  <c r="Y1612" s="21"/>
    </row>
    <row r="1613" spans="1:25">
      <c r="A1613" s="21"/>
      <c r="B1613" s="26"/>
      <c r="C1613" s="26"/>
      <c r="D1613" s="26"/>
      <c r="E1613" s="26"/>
      <c r="F1613" s="26"/>
      <c r="G1613" s="26"/>
      <c r="H1613" s="26"/>
      <c r="I1613" s="26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  <c r="Y1613" s="21"/>
    </row>
    <row r="1614" spans="1:25">
      <c r="A1614" s="21"/>
      <c r="B1614" s="26"/>
      <c r="C1614" s="26"/>
      <c r="D1614" s="26"/>
      <c r="E1614" s="26"/>
      <c r="F1614" s="26"/>
      <c r="G1614" s="26"/>
      <c r="H1614" s="26"/>
      <c r="I1614" s="26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  <c r="Y1614" s="21"/>
    </row>
    <row r="1615" spans="1:25">
      <c r="A1615" s="21"/>
      <c r="B1615" s="26"/>
      <c r="C1615" s="26"/>
      <c r="D1615" s="26"/>
      <c r="E1615" s="26"/>
      <c r="F1615" s="26"/>
      <c r="G1615" s="26"/>
      <c r="H1615" s="26"/>
      <c r="I1615" s="26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  <c r="Y1615" s="21"/>
    </row>
    <row r="1616" spans="1:25">
      <c r="A1616" s="21"/>
      <c r="B1616" s="26"/>
      <c r="C1616" s="26"/>
      <c r="D1616" s="26"/>
      <c r="E1616" s="26"/>
      <c r="F1616" s="26"/>
      <c r="G1616" s="26"/>
      <c r="H1616" s="26"/>
      <c r="I1616" s="26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  <c r="Y1616" s="21"/>
    </row>
    <row r="1617" spans="1:25">
      <c r="A1617" s="21"/>
      <c r="B1617" s="26"/>
      <c r="C1617" s="26"/>
      <c r="D1617" s="26"/>
      <c r="E1617" s="26"/>
      <c r="F1617" s="26"/>
      <c r="G1617" s="26"/>
      <c r="H1617" s="26"/>
      <c r="I1617" s="26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  <c r="Y1617" s="21"/>
    </row>
    <row r="1618" spans="1:25">
      <c r="A1618" s="21"/>
      <c r="B1618" s="26"/>
      <c r="C1618" s="26"/>
      <c r="D1618" s="26"/>
      <c r="E1618" s="26"/>
      <c r="F1618" s="26"/>
      <c r="G1618" s="26"/>
      <c r="H1618" s="26"/>
      <c r="I1618" s="26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  <c r="Y1618" s="21"/>
    </row>
    <row r="1619" spans="1:25">
      <c r="A1619" s="21"/>
      <c r="B1619" s="26"/>
      <c r="C1619" s="26"/>
      <c r="D1619" s="26"/>
      <c r="E1619" s="26"/>
      <c r="F1619" s="26"/>
      <c r="G1619" s="26"/>
      <c r="H1619" s="26"/>
      <c r="I1619" s="26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  <c r="Y1619" s="21"/>
    </row>
    <row r="1620" spans="1:25">
      <c r="A1620" s="21"/>
      <c r="B1620" s="26"/>
      <c r="C1620" s="26"/>
      <c r="D1620" s="26"/>
      <c r="E1620" s="26"/>
      <c r="F1620" s="26"/>
      <c r="G1620" s="26"/>
      <c r="H1620" s="26"/>
      <c r="I1620" s="26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  <c r="Y1620" s="21"/>
    </row>
    <row r="1621" spans="1:25">
      <c r="A1621" s="21"/>
      <c r="B1621" s="26"/>
      <c r="C1621" s="26"/>
      <c r="D1621" s="26"/>
      <c r="E1621" s="26"/>
      <c r="F1621" s="26"/>
      <c r="G1621" s="26"/>
      <c r="H1621" s="26"/>
      <c r="I1621" s="26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  <c r="Y1621" s="21"/>
    </row>
    <row r="1622" spans="1:25">
      <c r="A1622" s="21"/>
      <c r="B1622" s="26"/>
      <c r="C1622" s="26"/>
      <c r="D1622" s="26"/>
      <c r="E1622" s="26"/>
      <c r="F1622" s="26"/>
      <c r="G1622" s="26"/>
      <c r="H1622" s="26"/>
      <c r="I1622" s="26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  <c r="Y1622" s="21"/>
    </row>
    <row r="1623" spans="1:25">
      <c r="A1623" s="21"/>
      <c r="B1623" s="26"/>
      <c r="C1623" s="26"/>
      <c r="D1623" s="26"/>
      <c r="E1623" s="26"/>
      <c r="F1623" s="26"/>
      <c r="G1623" s="26"/>
      <c r="H1623" s="26"/>
      <c r="I1623" s="26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  <c r="Y1623" s="21"/>
    </row>
    <row r="1624" spans="1:25">
      <c r="A1624" s="21"/>
      <c r="B1624" s="26"/>
      <c r="C1624" s="26"/>
      <c r="D1624" s="26"/>
      <c r="E1624" s="26"/>
      <c r="F1624" s="26"/>
      <c r="G1624" s="26"/>
      <c r="H1624" s="26"/>
      <c r="I1624" s="26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  <c r="Y1624" s="21"/>
    </row>
    <row r="1625" spans="1:25">
      <c r="A1625" s="21"/>
      <c r="B1625" s="26"/>
      <c r="C1625" s="26"/>
      <c r="D1625" s="26"/>
      <c r="E1625" s="26"/>
      <c r="F1625" s="26"/>
      <c r="G1625" s="26"/>
      <c r="H1625" s="26"/>
      <c r="I1625" s="26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  <c r="Y1625" s="21"/>
    </row>
    <row r="1626" spans="1:25">
      <c r="A1626" s="21"/>
      <c r="B1626" s="26"/>
      <c r="C1626" s="26"/>
      <c r="D1626" s="26"/>
      <c r="E1626" s="26"/>
      <c r="F1626" s="26"/>
      <c r="G1626" s="26"/>
      <c r="H1626" s="26"/>
      <c r="I1626" s="26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  <c r="Y1626" s="21"/>
    </row>
    <row r="1627" spans="1:25">
      <c r="A1627" s="21"/>
      <c r="B1627" s="26"/>
      <c r="C1627" s="26"/>
      <c r="D1627" s="26"/>
      <c r="E1627" s="26"/>
      <c r="F1627" s="26"/>
      <c r="G1627" s="26"/>
      <c r="H1627" s="26"/>
      <c r="I1627" s="26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  <c r="Y1627" s="21"/>
    </row>
    <row r="1628" spans="1:25">
      <c r="A1628" s="21"/>
      <c r="B1628" s="26"/>
      <c r="C1628" s="26"/>
      <c r="D1628" s="26"/>
      <c r="E1628" s="26"/>
      <c r="F1628" s="26"/>
      <c r="G1628" s="26"/>
      <c r="H1628" s="26"/>
      <c r="I1628" s="26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  <c r="Y1628" s="21"/>
    </row>
    <row r="1629" spans="1:25">
      <c r="A1629" s="21"/>
      <c r="B1629" s="26"/>
      <c r="C1629" s="26"/>
      <c r="D1629" s="26"/>
      <c r="E1629" s="26"/>
      <c r="F1629" s="26"/>
      <c r="G1629" s="26"/>
      <c r="H1629" s="26"/>
      <c r="I1629" s="26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  <c r="Y1629" s="21"/>
    </row>
    <row r="1630" spans="1:25">
      <c r="A1630" s="21"/>
      <c r="B1630" s="26"/>
      <c r="C1630" s="26"/>
      <c r="D1630" s="26"/>
      <c r="E1630" s="26"/>
      <c r="F1630" s="26"/>
      <c r="G1630" s="26"/>
      <c r="H1630" s="26"/>
      <c r="I1630" s="26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  <c r="Y1630" s="21"/>
    </row>
    <row r="1631" spans="1:25">
      <c r="A1631" s="21"/>
      <c r="B1631" s="26"/>
      <c r="C1631" s="26"/>
      <c r="D1631" s="26"/>
      <c r="E1631" s="26"/>
      <c r="F1631" s="26"/>
      <c r="G1631" s="26"/>
      <c r="H1631" s="26"/>
      <c r="I1631" s="26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  <c r="Y1631" s="21"/>
    </row>
    <row r="1632" spans="1:25">
      <c r="A1632" s="21"/>
      <c r="B1632" s="26"/>
      <c r="C1632" s="26"/>
      <c r="D1632" s="26"/>
      <c r="E1632" s="26"/>
      <c r="F1632" s="26"/>
      <c r="G1632" s="26"/>
      <c r="H1632" s="26"/>
      <c r="I1632" s="26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  <c r="Y1632" s="21"/>
    </row>
    <row r="1633" spans="1:25">
      <c r="A1633" s="21"/>
      <c r="B1633" s="26"/>
      <c r="C1633" s="26"/>
      <c r="D1633" s="26"/>
      <c r="E1633" s="26"/>
      <c r="F1633" s="26"/>
      <c r="G1633" s="26"/>
      <c r="H1633" s="26"/>
      <c r="I1633" s="26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  <c r="Y1633" s="21"/>
    </row>
    <row r="1634" spans="1:25">
      <c r="A1634" s="21"/>
      <c r="B1634" s="26"/>
      <c r="C1634" s="26"/>
      <c r="D1634" s="26"/>
      <c r="E1634" s="26"/>
      <c r="F1634" s="26"/>
      <c r="G1634" s="26"/>
      <c r="H1634" s="26"/>
      <c r="I1634" s="26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  <c r="Y1634" s="21"/>
    </row>
    <row r="1635" spans="1:25">
      <c r="A1635" s="21"/>
      <c r="B1635" s="26"/>
      <c r="C1635" s="26"/>
      <c r="D1635" s="26"/>
      <c r="E1635" s="26"/>
      <c r="F1635" s="26"/>
      <c r="G1635" s="26"/>
      <c r="H1635" s="26"/>
      <c r="I1635" s="26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  <c r="Y1635" s="21"/>
    </row>
    <row r="1636" spans="1:25">
      <c r="A1636" s="21"/>
      <c r="B1636" s="26"/>
      <c r="C1636" s="26"/>
      <c r="D1636" s="26"/>
      <c r="E1636" s="26"/>
      <c r="F1636" s="26"/>
      <c r="G1636" s="26"/>
      <c r="H1636" s="26"/>
      <c r="I1636" s="26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  <c r="Y1636" s="21"/>
    </row>
    <row r="1637" spans="1:25">
      <c r="A1637" s="21"/>
      <c r="B1637" s="26"/>
      <c r="C1637" s="26"/>
      <c r="D1637" s="26"/>
      <c r="E1637" s="26"/>
      <c r="F1637" s="26"/>
      <c r="G1637" s="26"/>
      <c r="H1637" s="26"/>
      <c r="I1637" s="26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  <c r="Y1637" s="21"/>
    </row>
    <row r="1638" spans="1:25">
      <c r="A1638" s="21"/>
      <c r="B1638" s="26"/>
      <c r="C1638" s="26"/>
      <c r="D1638" s="26"/>
      <c r="E1638" s="26"/>
      <c r="F1638" s="26"/>
      <c r="G1638" s="26"/>
      <c r="H1638" s="26"/>
      <c r="I1638" s="26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  <c r="Y1638" s="21"/>
    </row>
    <row r="1639" spans="1:25">
      <c r="A1639" s="21"/>
      <c r="B1639" s="26"/>
      <c r="C1639" s="26"/>
      <c r="D1639" s="26"/>
      <c r="E1639" s="26"/>
      <c r="F1639" s="26"/>
      <c r="G1639" s="26"/>
      <c r="H1639" s="26"/>
      <c r="I1639" s="26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  <c r="Y1639" s="21"/>
    </row>
    <row r="1640" spans="1:25">
      <c r="A1640" s="21"/>
      <c r="B1640" s="26"/>
      <c r="C1640" s="26"/>
      <c r="D1640" s="26"/>
      <c r="E1640" s="26"/>
      <c r="F1640" s="26"/>
      <c r="G1640" s="26"/>
      <c r="H1640" s="26"/>
      <c r="I1640" s="26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  <c r="Y1640" s="21"/>
    </row>
    <row r="1641" spans="1:25">
      <c r="A1641" s="21"/>
      <c r="B1641" s="26"/>
      <c r="C1641" s="26"/>
      <c r="D1641" s="26"/>
      <c r="E1641" s="26"/>
      <c r="F1641" s="26"/>
      <c r="G1641" s="26"/>
      <c r="H1641" s="26"/>
      <c r="I1641" s="26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  <c r="Y1641" s="21"/>
    </row>
    <row r="1642" spans="1:25">
      <c r="A1642" s="21"/>
      <c r="B1642" s="26"/>
      <c r="C1642" s="26"/>
      <c r="D1642" s="26"/>
      <c r="E1642" s="26"/>
      <c r="F1642" s="26"/>
      <c r="G1642" s="26"/>
      <c r="H1642" s="26"/>
      <c r="I1642" s="26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  <c r="Y1642" s="21"/>
    </row>
    <row r="1643" spans="1:25">
      <c r="A1643" s="21"/>
      <c r="B1643" s="26"/>
      <c r="C1643" s="26"/>
      <c r="D1643" s="26"/>
      <c r="E1643" s="26"/>
      <c r="F1643" s="26"/>
      <c r="G1643" s="26"/>
      <c r="H1643" s="26"/>
      <c r="I1643" s="26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  <c r="Y1643" s="21"/>
    </row>
    <row r="1644" spans="1:25">
      <c r="A1644" s="21"/>
      <c r="B1644" s="26"/>
      <c r="C1644" s="26"/>
      <c r="D1644" s="26"/>
      <c r="E1644" s="26"/>
      <c r="F1644" s="26"/>
      <c r="G1644" s="26"/>
      <c r="H1644" s="26"/>
      <c r="I1644" s="26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  <c r="Y1644" s="21"/>
    </row>
    <row r="1645" spans="1:25">
      <c r="A1645" s="21"/>
      <c r="B1645" s="26"/>
      <c r="C1645" s="26"/>
      <c r="D1645" s="26"/>
      <c r="E1645" s="26"/>
      <c r="F1645" s="26"/>
      <c r="G1645" s="26"/>
      <c r="H1645" s="26"/>
      <c r="I1645" s="26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  <c r="Y1645" s="21"/>
    </row>
    <row r="1646" spans="1:25">
      <c r="A1646" s="21"/>
      <c r="B1646" s="26"/>
      <c r="C1646" s="26"/>
      <c r="D1646" s="26"/>
      <c r="E1646" s="26"/>
      <c r="F1646" s="26"/>
      <c r="G1646" s="26"/>
      <c r="H1646" s="26"/>
      <c r="I1646" s="26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  <c r="Y1646" s="21"/>
    </row>
    <row r="1647" spans="1:25">
      <c r="A1647" s="21"/>
      <c r="B1647" s="26"/>
      <c r="C1647" s="26"/>
      <c r="D1647" s="26"/>
      <c r="E1647" s="26"/>
      <c r="F1647" s="26"/>
      <c r="G1647" s="26"/>
      <c r="H1647" s="26"/>
      <c r="I1647" s="26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  <c r="Y1647" s="21"/>
    </row>
    <row r="1648" spans="1:25">
      <c r="A1648" s="21"/>
      <c r="B1648" s="26"/>
      <c r="C1648" s="26"/>
      <c r="D1648" s="26"/>
      <c r="E1648" s="26"/>
      <c r="F1648" s="26"/>
      <c r="G1648" s="26"/>
      <c r="H1648" s="26"/>
      <c r="I1648" s="26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  <c r="Y1648" s="21"/>
    </row>
    <row r="1649" spans="1:25">
      <c r="A1649" s="21"/>
      <c r="B1649" s="26"/>
      <c r="C1649" s="26"/>
      <c r="D1649" s="26"/>
      <c r="E1649" s="26"/>
      <c r="F1649" s="26"/>
      <c r="G1649" s="26"/>
      <c r="H1649" s="26"/>
      <c r="I1649" s="26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  <c r="Y1649" s="21"/>
    </row>
    <row r="1650" spans="1:25">
      <c r="A1650" s="21"/>
      <c r="B1650" s="26"/>
      <c r="C1650" s="26"/>
      <c r="D1650" s="26"/>
      <c r="E1650" s="26"/>
      <c r="F1650" s="26"/>
      <c r="G1650" s="26"/>
      <c r="H1650" s="26"/>
      <c r="I1650" s="26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  <c r="Y1650" s="21"/>
    </row>
    <row r="1651" spans="1:25">
      <c r="A1651" s="21"/>
      <c r="B1651" s="26"/>
      <c r="C1651" s="26"/>
      <c r="D1651" s="26"/>
      <c r="E1651" s="26"/>
      <c r="F1651" s="26"/>
      <c r="G1651" s="26"/>
      <c r="H1651" s="26"/>
      <c r="I1651" s="26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  <c r="Y1651" s="21"/>
    </row>
    <row r="1652" spans="1:25">
      <c r="A1652" s="21"/>
      <c r="B1652" s="26"/>
      <c r="C1652" s="26"/>
      <c r="D1652" s="26"/>
      <c r="E1652" s="26"/>
      <c r="F1652" s="26"/>
      <c r="G1652" s="26"/>
      <c r="H1652" s="26"/>
      <c r="I1652" s="26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  <c r="Y1652" s="21"/>
    </row>
    <row r="1653" spans="1:25">
      <c r="A1653" s="21"/>
      <c r="B1653" s="26"/>
      <c r="C1653" s="26"/>
      <c r="D1653" s="26"/>
      <c r="E1653" s="26"/>
      <c r="F1653" s="26"/>
      <c r="G1653" s="26"/>
      <c r="H1653" s="26"/>
      <c r="I1653" s="26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  <c r="Y1653" s="21"/>
    </row>
    <row r="1654" spans="1:25">
      <c r="A1654" s="21"/>
      <c r="B1654" s="26"/>
      <c r="C1654" s="26"/>
      <c r="D1654" s="26"/>
      <c r="E1654" s="26"/>
      <c r="F1654" s="26"/>
      <c r="G1654" s="26"/>
      <c r="H1654" s="26"/>
      <c r="I1654" s="26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  <c r="Y1654" s="21"/>
    </row>
    <row r="1655" spans="1:25">
      <c r="A1655" s="21"/>
      <c r="B1655" s="26"/>
      <c r="C1655" s="26"/>
      <c r="D1655" s="26"/>
      <c r="E1655" s="26"/>
      <c r="F1655" s="26"/>
      <c r="G1655" s="26"/>
      <c r="H1655" s="26"/>
      <c r="I1655" s="26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  <c r="Y1655" s="21"/>
    </row>
    <row r="1656" spans="1:25">
      <c r="A1656" s="21"/>
      <c r="B1656" s="26"/>
      <c r="C1656" s="26"/>
      <c r="D1656" s="26"/>
      <c r="E1656" s="26"/>
      <c r="F1656" s="26"/>
      <c r="G1656" s="26"/>
      <c r="H1656" s="26"/>
      <c r="I1656" s="26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  <c r="Y1656" s="21"/>
    </row>
    <row r="1657" spans="1:25">
      <c r="A1657" s="21"/>
      <c r="B1657" s="26"/>
      <c r="C1657" s="26"/>
      <c r="D1657" s="26"/>
      <c r="E1657" s="26"/>
      <c r="F1657" s="26"/>
      <c r="G1657" s="26"/>
      <c r="H1657" s="26"/>
      <c r="I1657" s="26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  <c r="Y1657" s="21"/>
    </row>
    <row r="1658" spans="1:25">
      <c r="A1658" s="21"/>
      <c r="B1658" s="26"/>
      <c r="C1658" s="26"/>
      <c r="D1658" s="26"/>
      <c r="E1658" s="26"/>
      <c r="F1658" s="26"/>
      <c r="G1658" s="26"/>
      <c r="H1658" s="26"/>
      <c r="I1658" s="26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  <c r="Y1658" s="21"/>
    </row>
    <row r="1659" spans="1:25">
      <c r="A1659" s="21"/>
      <c r="B1659" s="26"/>
      <c r="C1659" s="26"/>
      <c r="D1659" s="26"/>
      <c r="E1659" s="26"/>
      <c r="F1659" s="26"/>
      <c r="G1659" s="26"/>
      <c r="H1659" s="26"/>
      <c r="I1659" s="26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  <c r="Y1659" s="21"/>
    </row>
    <row r="1660" spans="1:25">
      <c r="A1660" s="21"/>
      <c r="B1660" s="26"/>
      <c r="C1660" s="26"/>
      <c r="D1660" s="26"/>
      <c r="E1660" s="26"/>
      <c r="F1660" s="26"/>
      <c r="G1660" s="26"/>
      <c r="H1660" s="26"/>
      <c r="I1660" s="26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  <c r="Y1660" s="21"/>
    </row>
    <row r="1661" spans="1:25">
      <c r="A1661" s="21"/>
      <c r="B1661" s="26"/>
      <c r="C1661" s="26"/>
      <c r="D1661" s="26"/>
      <c r="E1661" s="26"/>
      <c r="F1661" s="26"/>
      <c r="G1661" s="26"/>
      <c r="H1661" s="26"/>
      <c r="I1661" s="26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  <c r="Y1661" s="21"/>
    </row>
    <row r="1662" spans="1:25">
      <c r="A1662" s="21"/>
      <c r="B1662" s="26"/>
      <c r="C1662" s="26"/>
      <c r="D1662" s="26"/>
      <c r="E1662" s="26"/>
      <c r="F1662" s="26"/>
      <c r="G1662" s="26"/>
      <c r="H1662" s="26"/>
      <c r="I1662" s="26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  <c r="Y1662" s="21"/>
    </row>
    <row r="1663" spans="1:25">
      <c r="A1663" s="21"/>
      <c r="B1663" s="26"/>
      <c r="C1663" s="26"/>
      <c r="D1663" s="26"/>
      <c r="E1663" s="26"/>
      <c r="F1663" s="26"/>
      <c r="G1663" s="26"/>
      <c r="H1663" s="26"/>
      <c r="I1663" s="26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  <c r="Y1663" s="21"/>
    </row>
    <row r="1664" spans="1:25">
      <c r="A1664" s="21"/>
      <c r="B1664" s="26"/>
      <c r="C1664" s="26"/>
      <c r="D1664" s="26"/>
      <c r="E1664" s="26"/>
      <c r="F1664" s="26"/>
      <c r="G1664" s="26"/>
      <c r="H1664" s="26"/>
      <c r="I1664" s="26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  <c r="Y1664" s="21"/>
    </row>
    <row r="1665" spans="1:25">
      <c r="A1665" s="21"/>
      <c r="B1665" s="26"/>
      <c r="C1665" s="26"/>
      <c r="D1665" s="26"/>
      <c r="E1665" s="26"/>
      <c r="F1665" s="26"/>
      <c r="G1665" s="26"/>
      <c r="H1665" s="26"/>
      <c r="I1665" s="26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  <c r="Y1665" s="21"/>
    </row>
    <row r="1666" spans="1:25">
      <c r="A1666" s="21"/>
      <c r="B1666" s="26"/>
      <c r="C1666" s="26"/>
      <c r="D1666" s="26"/>
      <c r="E1666" s="26"/>
      <c r="F1666" s="26"/>
      <c r="G1666" s="26"/>
      <c r="H1666" s="26"/>
      <c r="I1666" s="26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  <c r="Y1666" s="21"/>
    </row>
    <row r="1667" spans="1:25">
      <c r="A1667" s="21"/>
      <c r="B1667" s="26"/>
      <c r="C1667" s="26"/>
      <c r="D1667" s="26"/>
      <c r="E1667" s="26"/>
      <c r="F1667" s="26"/>
      <c r="G1667" s="26"/>
      <c r="H1667" s="26"/>
      <c r="I1667" s="26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  <c r="Y1667" s="21"/>
    </row>
    <row r="1668" spans="1:25">
      <c r="A1668" s="21"/>
      <c r="B1668" s="26"/>
      <c r="C1668" s="26"/>
      <c r="D1668" s="26"/>
      <c r="E1668" s="26"/>
      <c r="F1668" s="26"/>
      <c r="G1668" s="26"/>
      <c r="H1668" s="26"/>
      <c r="I1668" s="26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  <c r="Y1668" s="21"/>
    </row>
    <row r="1669" spans="1:25">
      <c r="A1669" s="21"/>
      <c r="B1669" s="26"/>
      <c r="C1669" s="26"/>
      <c r="D1669" s="26"/>
      <c r="E1669" s="26"/>
      <c r="F1669" s="26"/>
      <c r="G1669" s="26"/>
      <c r="H1669" s="26"/>
      <c r="I1669" s="26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  <c r="Y1669" s="21"/>
    </row>
    <row r="1670" spans="1:25">
      <c r="A1670" s="21"/>
      <c r="B1670" s="26"/>
      <c r="C1670" s="26"/>
      <c r="D1670" s="26"/>
      <c r="E1670" s="26"/>
      <c r="F1670" s="26"/>
      <c r="G1670" s="26"/>
      <c r="H1670" s="26"/>
      <c r="I1670" s="26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  <c r="Y1670" s="21"/>
    </row>
    <row r="1671" spans="1:25">
      <c r="A1671" s="21"/>
      <c r="B1671" s="26"/>
      <c r="C1671" s="26"/>
      <c r="D1671" s="26"/>
      <c r="E1671" s="26"/>
      <c r="F1671" s="26"/>
      <c r="G1671" s="26"/>
      <c r="H1671" s="26"/>
      <c r="I1671" s="26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  <c r="Y1671" s="21"/>
    </row>
    <row r="1672" spans="1:25">
      <c r="A1672" s="21"/>
      <c r="B1672" s="26"/>
      <c r="C1672" s="26"/>
      <c r="D1672" s="26"/>
      <c r="E1672" s="26"/>
      <c r="F1672" s="26"/>
      <c r="G1672" s="26"/>
      <c r="H1672" s="26"/>
      <c r="I1672" s="26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  <c r="Y1672" s="21"/>
    </row>
    <row r="1673" spans="1:25">
      <c r="A1673" s="21"/>
      <c r="B1673" s="26"/>
      <c r="C1673" s="26"/>
      <c r="D1673" s="26"/>
      <c r="E1673" s="26"/>
      <c r="F1673" s="26"/>
      <c r="G1673" s="26"/>
      <c r="H1673" s="26"/>
      <c r="I1673" s="26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  <c r="Y1673" s="21"/>
    </row>
    <row r="1674" spans="1:25">
      <c r="A1674" s="21"/>
      <c r="B1674" s="26"/>
      <c r="C1674" s="26"/>
      <c r="D1674" s="26"/>
      <c r="E1674" s="26"/>
      <c r="F1674" s="26"/>
      <c r="G1674" s="26"/>
      <c r="H1674" s="26"/>
      <c r="I1674" s="26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  <c r="Y1674" s="21"/>
    </row>
    <row r="1675" spans="1:25">
      <c r="A1675" s="21"/>
      <c r="B1675" s="26"/>
      <c r="C1675" s="26"/>
      <c r="D1675" s="26"/>
      <c r="E1675" s="26"/>
      <c r="F1675" s="26"/>
      <c r="G1675" s="26"/>
      <c r="H1675" s="26"/>
      <c r="I1675" s="26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  <c r="Y1675" s="21"/>
    </row>
    <row r="1676" spans="1:25">
      <c r="A1676" s="21"/>
      <c r="B1676" s="26"/>
      <c r="C1676" s="26"/>
      <c r="D1676" s="26"/>
      <c r="E1676" s="26"/>
      <c r="F1676" s="26"/>
      <c r="G1676" s="26"/>
      <c r="H1676" s="26"/>
      <c r="I1676" s="26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  <c r="Y1676" s="21"/>
    </row>
    <row r="1677" spans="1:25">
      <c r="A1677" s="21"/>
      <c r="B1677" s="26"/>
      <c r="C1677" s="26"/>
      <c r="D1677" s="26"/>
      <c r="E1677" s="26"/>
      <c r="F1677" s="26"/>
      <c r="G1677" s="26"/>
      <c r="H1677" s="26"/>
      <c r="I1677" s="26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  <c r="Y1677" s="21"/>
    </row>
    <row r="1678" spans="1:25">
      <c r="A1678" s="21"/>
      <c r="B1678" s="26"/>
      <c r="C1678" s="26"/>
      <c r="D1678" s="26"/>
      <c r="E1678" s="26"/>
      <c r="F1678" s="26"/>
      <c r="G1678" s="26"/>
      <c r="H1678" s="26"/>
      <c r="I1678" s="26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  <c r="Y1678" s="21"/>
    </row>
    <row r="1679" spans="1:25">
      <c r="A1679" s="21"/>
      <c r="B1679" s="26"/>
      <c r="C1679" s="26"/>
      <c r="D1679" s="26"/>
      <c r="E1679" s="26"/>
      <c r="F1679" s="26"/>
      <c r="G1679" s="26"/>
      <c r="H1679" s="26"/>
      <c r="I1679" s="26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  <c r="Y1679" s="21"/>
    </row>
    <row r="1680" spans="1:25">
      <c r="A1680" s="21"/>
      <c r="B1680" s="26"/>
      <c r="C1680" s="26"/>
      <c r="D1680" s="26"/>
      <c r="E1680" s="26"/>
      <c r="F1680" s="26"/>
      <c r="G1680" s="26"/>
      <c r="H1680" s="26"/>
      <c r="I1680" s="26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  <c r="Y1680" s="21"/>
    </row>
    <row r="1681" spans="1:25">
      <c r="A1681" s="21"/>
      <c r="B1681" s="26"/>
      <c r="C1681" s="26"/>
      <c r="D1681" s="26"/>
      <c r="E1681" s="26"/>
      <c r="F1681" s="26"/>
      <c r="G1681" s="26"/>
      <c r="H1681" s="26"/>
      <c r="I1681" s="26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  <c r="Y1681" s="21"/>
    </row>
    <row r="1682" spans="1:25">
      <c r="A1682" s="21"/>
      <c r="B1682" s="26"/>
      <c r="C1682" s="26"/>
      <c r="D1682" s="26"/>
      <c r="E1682" s="26"/>
      <c r="F1682" s="26"/>
      <c r="G1682" s="26"/>
      <c r="H1682" s="26"/>
      <c r="I1682" s="26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  <c r="Y1682" s="21"/>
    </row>
    <row r="1683" spans="1:25">
      <c r="A1683" s="21"/>
      <c r="B1683" s="26"/>
      <c r="C1683" s="26"/>
      <c r="D1683" s="26"/>
      <c r="E1683" s="26"/>
      <c r="F1683" s="26"/>
      <c r="G1683" s="26"/>
      <c r="H1683" s="26"/>
      <c r="I1683" s="26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  <c r="Y1683" s="21"/>
    </row>
    <row r="1684" spans="1:25">
      <c r="A1684" s="21"/>
      <c r="B1684" s="26"/>
      <c r="C1684" s="26"/>
      <c r="D1684" s="26"/>
      <c r="E1684" s="26"/>
      <c r="F1684" s="26"/>
      <c r="G1684" s="26"/>
      <c r="H1684" s="26"/>
      <c r="I1684" s="26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  <c r="Y1684" s="21"/>
    </row>
    <row r="1685" spans="1:25">
      <c r="A1685" s="21"/>
      <c r="B1685" s="26"/>
      <c r="C1685" s="26"/>
      <c r="D1685" s="26"/>
      <c r="E1685" s="26"/>
      <c r="F1685" s="26"/>
      <c r="G1685" s="26"/>
      <c r="H1685" s="26"/>
      <c r="I1685" s="26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  <c r="Y1685" s="21"/>
    </row>
    <row r="1686" spans="1:25">
      <c r="A1686" s="21"/>
      <c r="B1686" s="26"/>
      <c r="C1686" s="26"/>
      <c r="D1686" s="26"/>
      <c r="E1686" s="26"/>
      <c r="F1686" s="26"/>
      <c r="G1686" s="26"/>
      <c r="H1686" s="26"/>
      <c r="I1686" s="26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  <c r="Y1686" s="21"/>
    </row>
    <row r="1687" spans="1:25">
      <c r="A1687" s="21"/>
      <c r="B1687" s="26"/>
      <c r="C1687" s="26"/>
      <c r="D1687" s="26"/>
      <c r="E1687" s="26"/>
      <c r="F1687" s="26"/>
      <c r="G1687" s="26"/>
      <c r="H1687" s="26"/>
      <c r="I1687" s="26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  <c r="Y1687" s="21"/>
    </row>
    <row r="1688" spans="1:25">
      <c r="A1688" s="21"/>
      <c r="B1688" s="26"/>
      <c r="C1688" s="26"/>
      <c r="D1688" s="26"/>
      <c r="E1688" s="26"/>
      <c r="F1688" s="26"/>
      <c r="G1688" s="26"/>
      <c r="H1688" s="26"/>
      <c r="I1688" s="26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  <c r="Y1688" s="21"/>
    </row>
    <row r="1689" spans="1:25">
      <c r="A1689" s="21"/>
      <c r="B1689" s="26"/>
      <c r="C1689" s="26"/>
      <c r="D1689" s="26"/>
      <c r="E1689" s="26"/>
      <c r="F1689" s="26"/>
      <c r="G1689" s="26"/>
      <c r="H1689" s="26"/>
      <c r="I1689" s="26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  <c r="Y1689" s="21"/>
    </row>
    <row r="1690" spans="1:25">
      <c r="A1690" s="21"/>
      <c r="B1690" s="26"/>
      <c r="C1690" s="26"/>
      <c r="D1690" s="26"/>
      <c r="E1690" s="26"/>
      <c r="F1690" s="26"/>
      <c r="G1690" s="26"/>
      <c r="H1690" s="26"/>
      <c r="I1690" s="26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  <c r="Y1690" s="21"/>
    </row>
    <row r="1691" spans="1:25">
      <c r="A1691" s="21"/>
      <c r="B1691" s="26"/>
      <c r="C1691" s="26"/>
      <c r="D1691" s="26"/>
      <c r="E1691" s="26"/>
      <c r="F1691" s="26"/>
      <c r="G1691" s="26"/>
      <c r="H1691" s="26"/>
      <c r="I1691" s="26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  <c r="Y1691" s="21"/>
    </row>
    <row r="1692" spans="1:25">
      <c r="A1692" s="21"/>
      <c r="B1692" s="26"/>
      <c r="C1692" s="26"/>
      <c r="D1692" s="26"/>
      <c r="E1692" s="26"/>
      <c r="F1692" s="26"/>
      <c r="G1692" s="26"/>
      <c r="H1692" s="26"/>
      <c r="I1692" s="26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  <c r="Y1692" s="21"/>
    </row>
    <row r="1693" spans="1:25">
      <c r="A1693" s="21"/>
      <c r="B1693" s="26"/>
      <c r="C1693" s="26"/>
      <c r="D1693" s="26"/>
      <c r="E1693" s="26"/>
      <c r="F1693" s="26"/>
      <c r="G1693" s="26"/>
      <c r="H1693" s="26"/>
      <c r="I1693" s="26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  <c r="Y1693" s="21"/>
    </row>
    <row r="1694" spans="1:25">
      <c r="A1694" s="21"/>
      <c r="B1694" s="26"/>
      <c r="C1694" s="26"/>
      <c r="D1694" s="26"/>
      <c r="E1694" s="26"/>
      <c r="F1694" s="26"/>
      <c r="G1694" s="26"/>
      <c r="H1694" s="26"/>
      <c r="I1694" s="26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  <c r="Y1694" s="21"/>
    </row>
    <row r="1695" spans="1:25">
      <c r="A1695" s="21"/>
      <c r="B1695" s="26"/>
      <c r="C1695" s="26"/>
      <c r="D1695" s="26"/>
      <c r="E1695" s="26"/>
      <c r="F1695" s="26"/>
      <c r="G1695" s="26"/>
      <c r="H1695" s="26"/>
      <c r="I1695" s="26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  <c r="Y1695" s="21"/>
    </row>
    <row r="1696" spans="1:25">
      <c r="A1696" s="21"/>
      <c r="B1696" s="26"/>
      <c r="C1696" s="26"/>
      <c r="D1696" s="26"/>
      <c r="E1696" s="26"/>
      <c r="F1696" s="26"/>
      <c r="G1696" s="26"/>
      <c r="H1696" s="26"/>
      <c r="I1696" s="26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  <c r="Y1696" s="21"/>
    </row>
    <row r="1697" spans="1:25">
      <c r="A1697" s="21"/>
      <c r="B1697" s="26"/>
      <c r="C1697" s="26"/>
      <c r="D1697" s="26"/>
      <c r="E1697" s="26"/>
      <c r="F1697" s="26"/>
      <c r="G1697" s="26"/>
      <c r="H1697" s="26"/>
      <c r="I1697" s="26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  <c r="Y1697" s="21"/>
    </row>
    <row r="1698" spans="1:25">
      <c r="A1698" s="21"/>
      <c r="B1698" s="26"/>
      <c r="C1698" s="26"/>
      <c r="D1698" s="26"/>
      <c r="E1698" s="26"/>
      <c r="F1698" s="26"/>
      <c r="G1698" s="26"/>
      <c r="H1698" s="26"/>
      <c r="I1698" s="26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  <c r="Y1698" s="21"/>
    </row>
    <row r="1699" spans="1:25">
      <c r="A1699" s="21"/>
      <c r="B1699" s="26"/>
      <c r="C1699" s="26"/>
      <c r="D1699" s="26"/>
      <c r="E1699" s="26"/>
      <c r="F1699" s="26"/>
      <c r="G1699" s="26"/>
      <c r="H1699" s="26"/>
      <c r="I1699" s="26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  <c r="Y1699" s="21"/>
    </row>
    <row r="1700" spans="1:25">
      <c r="A1700" s="21"/>
      <c r="B1700" s="26"/>
      <c r="C1700" s="26"/>
      <c r="D1700" s="26"/>
      <c r="E1700" s="26"/>
      <c r="F1700" s="26"/>
      <c r="G1700" s="26"/>
      <c r="H1700" s="26"/>
      <c r="I1700" s="26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  <c r="Y1700" s="21"/>
    </row>
    <row r="1701" spans="1:25">
      <c r="A1701" s="21"/>
      <c r="B1701" s="26"/>
      <c r="C1701" s="26"/>
      <c r="D1701" s="26"/>
      <c r="E1701" s="26"/>
      <c r="F1701" s="26"/>
      <c r="G1701" s="26"/>
      <c r="H1701" s="26"/>
      <c r="I1701" s="26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  <c r="Y1701" s="21"/>
    </row>
    <row r="1702" spans="1:25">
      <c r="A1702" s="21"/>
      <c r="B1702" s="26"/>
      <c r="C1702" s="26"/>
      <c r="D1702" s="26"/>
      <c r="E1702" s="26"/>
      <c r="F1702" s="26"/>
      <c r="G1702" s="26"/>
      <c r="H1702" s="26"/>
      <c r="I1702" s="26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  <c r="Y1702" s="21"/>
    </row>
    <row r="1703" spans="1:25">
      <c r="A1703" s="21"/>
      <c r="B1703" s="26"/>
      <c r="C1703" s="26"/>
      <c r="D1703" s="26"/>
      <c r="E1703" s="26"/>
      <c r="F1703" s="26"/>
      <c r="G1703" s="26"/>
      <c r="H1703" s="26"/>
      <c r="I1703" s="26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  <c r="Y1703" s="21"/>
    </row>
    <row r="1704" spans="1:25">
      <c r="A1704" s="21"/>
      <c r="B1704" s="26"/>
      <c r="C1704" s="26"/>
      <c r="D1704" s="26"/>
      <c r="E1704" s="26"/>
      <c r="F1704" s="26"/>
      <c r="G1704" s="26"/>
      <c r="H1704" s="26"/>
      <c r="I1704" s="26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  <c r="Y1704" s="21"/>
    </row>
    <row r="1705" spans="1:25">
      <c r="A1705" s="21"/>
      <c r="B1705" s="26"/>
      <c r="C1705" s="26"/>
      <c r="D1705" s="26"/>
      <c r="E1705" s="26"/>
      <c r="F1705" s="26"/>
      <c r="G1705" s="26"/>
      <c r="H1705" s="26"/>
      <c r="I1705" s="26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  <c r="Y1705" s="21"/>
    </row>
    <row r="1706" spans="1:25">
      <c r="A1706" s="21"/>
      <c r="B1706" s="26"/>
      <c r="C1706" s="26"/>
      <c r="D1706" s="26"/>
      <c r="E1706" s="26"/>
      <c r="F1706" s="26"/>
      <c r="G1706" s="26"/>
      <c r="H1706" s="26"/>
      <c r="I1706" s="26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  <c r="Y1706" s="21"/>
    </row>
    <row r="1707" spans="1:25">
      <c r="A1707" s="21"/>
      <c r="B1707" s="26"/>
      <c r="C1707" s="26"/>
      <c r="D1707" s="26"/>
      <c r="E1707" s="26"/>
      <c r="F1707" s="26"/>
      <c r="G1707" s="26"/>
      <c r="H1707" s="26"/>
      <c r="I1707" s="26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  <c r="Y1707" s="21"/>
    </row>
    <row r="1708" spans="1:25">
      <c r="A1708" s="21"/>
      <c r="B1708" s="26"/>
      <c r="C1708" s="26"/>
      <c r="D1708" s="26"/>
      <c r="E1708" s="26"/>
      <c r="F1708" s="26"/>
      <c r="G1708" s="26"/>
      <c r="H1708" s="26"/>
      <c r="I1708" s="26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  <c r="Y1708" s="21"/>
    </row>
    <row r="1709" spans="1:25">
      <c r="A1709" s="21"/>
      <c r="B1709" s="26"/>
      <c r="C1709" s="26"/>
      <c r="D1709" s="26"/>
      <c r="E1709" s="26"/>
      <c r="F1709" s="26"/>
      <c r="G1709" s="26"/>
      <c r="H1709" s="26"/>
      <c r="I1709" s="26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  <c r="Y1709" s="21"/>
    </row>
    <row r="1710" spans="1:25">
      <c r="A1710" s="21"/>
      <c r="B1710" s="26"/>
      <c r="C1710" s="26"/>
      <c r="D1710" s="26"/>
      <c r="E1710" s="26"/>
      <c r="F1710" s="26"/>
      <c r="G1710" s="26"/>
      <c r="H1710" s="26"/>
      <c r="I1710" s="26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  <c r="Y1710" s="21"/>
    </row>
    <row r="1711" spans="1:25">
      <c r="A1711" s="21"/>
      <c r="B1711" s="26"/>
      <c r="C1711" s="26"/>
      <c r="D1711" s="26"/>
      <c r="E1711" s="26"/>
      <c r="F1711" s="26"/>
      <c r="G1711" s="26"/>
      <c r="H1711" s="26"/>
      <c r="I1711" s="26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  <c r="Y1711" s="21"/>
    </row>
    <row r="1712" spans="1:25">
      <c r="A1712" s="21"/>
      <c r="B1712" s="26"/>
      <c r="C1712" s="26"/>
      <c r="D1712" s="26"/>
      <c r="E1712" s="26"/>
      <c r="F1712" s="26"/>
      <c r="G1712" s="26"/>
      <c r="H1712" s="26"/>
      <c r="I1712" s="26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  <c r="Y1712" s="21"/>
    </row>
    <row r="1713" spans="1:25">
      <c r="A1713" s="21"/>
      <c r="B1713" s="26"/>
      <c r="C1713" s="26"/>
      <c r="D1713" s="26"/>
      <c r="E1713" s="26"/>
      <c r="F1713" s="26"/>
      <c r="G1713" s="26"/>
      <c r="H1713" s="26"/>
      <c r="I1713" s="26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  <c r="Y1713" s="21"/>
    </row>
    <row r="1714" spans="1:25">
      <c r="A1714" s="21"/>
      <c r="B1714" s="26"/>
      <c r="C1714" s="26"/>
      <c r="D1714" s="26"/>
      <c r="E1714" s="26"/>
      <c r="F1714" s="26"/>
      <c r="G1714" s="26"/>
      <c r="H1714" s="26"/>
      <c r="I1714" s="26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  <c r="Y1714" s="21"/>
    </row>
    <row r="1715" spans="1:25">
      <c r="A1715" s="21"/>
      <c r="B1715" s="26"/>
      <c r="C1715" s="26"/>
      <c r="D1715" s="26"/>
      <c r="E1715" s="26"/>
      <c r="F1715" s="26"/>
      <c r="G1715" s="26"/>
      <c r="H1715" s="26"/>
      <c r="I1715" s="26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  <c r="Y1715" s="21"/>
    </row>
    <row r="1716" spans="1:25">
      <c r="A1716" s="21"/>
      <c r="B1716" s="26"/>
      <c r="C1716" s="26"/>
      <c r="D1716" s="26"/>
      <c r="E1716" s="26"/>
      <c r="F1716" s="26"/>
      <c r="G1716" s="26"/>
      <c r="H1716" s="26"/>
      <c r="I1716" s="26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  <c r="Y1716" s="21"/>
    </row>
    <row r="1717" spans="1:25">
      <c r="A1717" s="21"/>
      <c r="B1717" s="26"/>
      <c r="C1717" s="26"/>
      <c r="D1717" s="26"/>
      <c r="E1717" s="26"/>
      <c r="F1717" s="26"/>
      <c r="G1717" s="26"/>
      <c r="H1717" s="26"/>
      <c r="I1717" s="26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  <c r="Y1717" s="21"/>
    </row>
    <row r="1718" spans="1:25">
      <c r="A1718" s="21"/>
      <c r="B1718" s="26"/>
      <c r="C1718" s="26"/>
      <c r="D1718" s="26"/>
      <c r="E1718" s="26"/>
      <c r="F1718" s="26"/>
      <c r="G1718" s="26"/>
      <c r="H1718" s="26"/>
      <c r="I1718" s="26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  <c r="Y1718" s="21"/>
    </row>
    <row r="1719" spans="1:25">
      <c r="A1719" s="21"/>
      <c r="B1719" s="26"/>
      <c r="C1719" s="26"/>
      <c r="D1719" s="26"/>
      <c r="E1719" s="26"/>
      <c r="F1719" s="26"/>
      <c r="G1719" s="26"/>
      <c r="H1719" s="26"/>
      <c r="I1719" s="26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  <c r="Y1719" s="21"/>
    </row>
    <row r="1720" spans="1:25">
      <c r="A1720" s="21"/>
      <c r="B1720" s="26"/>
      <c r="C1720" s="26"/>
      <c r="D1720" s="26"/>
      <c r="E1720" s="26"/>
      <c r="F1720" s="26"/>
      <c r="G1720" s="26"/>
      <c r="H1720" s="26"/>
      <c r="I1720" s="26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  <c r="Y1720" s="21"/>
    </row>
    <row r="1721" spans="1:25">
      <c r="A1721" s="21"/>
      <c r="B1721" s="26"/>
      <c r="C1721" s="26"/>
      <c r="D1721" s="26"/>
      <c r="E1721" s="26"/>
      <c r="F1721" s="26"/>
      <c r="G1721" s="26"/>
      <c r="H1721" s="26"/>
      <c r="I1721" s="26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  <c r="Y1721" s="21"/>
    </row>
    <row r="1722" spans="1:25">
      <c r="A1722" s="21"/>
      <c r="B1722" s="26"/>
      <c r="C1722" s="26"/>
      <c r="D1722" s="26"/>
      <c r="E1722" s="26"/>
      <c r="F1722" s="26"/>
      <c r="G1722" s="26"/>
      <c r="H1722" s="26"/>
      <c r="I1722" s="26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  <c r="Y1722" s="21"/>
    </row>
    <row r="1723" spans="1:25">
      <c r="A1723" s="21"/>
      <c r="B1723" s="26"/>
      <c r="C1723" s="26"/>
      <c r="D1723" s="26"/>
      <c r="E1723" s="26"/>
      <c r="F1723" s="26"/>
      <c r="G1723" s="26"/>
      <c r="H1723" s="26"/>
      <c r="I1723" s="26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  <c r="Y1723" s="21"/>
    </row>
    <row r="1724" spans="1:25">
      <c r="A1724" s="21"/>
      <c r="B1724" s="26"/>
      <c r="C1724" s="26"/>
      <c r="D1724" s="26"/>
      <c r="E1724" s="26"/>
      <c r="F1724" s="26"/>
      <c r="G1724" s="26"/>
      <c r="H1724" s="26"/>
      <c r="I1724" s="26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  <c r="Y1724" s="21"/>
    </row>
    <row r="1725" spans="1:25">
      <c r="A1725" s="21"/>
      <c r="B1725" s="26"/>
      <c r="C1725" s="26"/>
      <c r="D1725" s="26"/>
      <c r="E1725" s="26"/>
      <c r="F1725" s="26"/>
      <c r="G1725" s="26"/>
      <c r="H1725" s="26"/>
      <c r="I1725" s="26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  <c r="Y1725" s="21"/>
    </row>
    <row r="1726" spans="1:25">
      <c r="A1726" s="21"/>
      <c r="B1726" s="26"/>
      <c r="C1726" s="26"/>
      <c r="D1726" s="26"/>
      <c r="E1726" s="26"/>
      <c r="F1726" s="26"/>
      <c r="G1726" s="26"/>
      <c r="H1726" s="26"/>
      <c r="I1726" s="26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  <c r="Y1726" s="21"/>
    </row>
    <row r="1727" spans="1:25">
      <c r="A1727" s="21"/>
      <c r="B1727" s="26"/>
      <c r="C1727" s="26"/>
      <c r="D1727" s="26"/>
      <c r="E1727" s="26"/>
      <c r="F1727" s="26"/>
      <c r="G1727" s="26"/>
      <c r="H1727" s="26"/>
      <c r="I1727" s="26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  <c r="Y1727" s="21"/>
    </row>
    <row r="1728" spans="1:25">
      <c r="A1728" s="21"/>
      <c r="B1728" s="26"/>
      <c r="C1728" s="26"/>
      <c r="D1728" s="26"/>
      <c r="E1728" s="26"/>
      <c r="F1728" s="26"/>
      <c r="G1728" s="26"/>
      <c r="H1728" s="26"/>
      <c r="I1728" s="26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  <c r="Y1728" s="21"/>
    </row>
    <row r="1729" spans="1:25">
      <c r="A1729" s="21"/>
      <c r="B1729" s="26"/>
      <c r="C1729" s="26"/>
      <c r="D1729" s="26"/>
      <c r="E1729" s="26"/>
      <c r="F1729" s="26"/>
      <c r="G1729" s="26"/>
      <c r="H1729" s="26"/>
      <c r="I1729" s="26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  <c r="Y1729" s="21"/>
    </row>
    <row r="1730" spans="1:25">
      <c r="A1730" s="21"/>
      <c r="B1730" s="26"/>
      <c r="C1730" s="26"/>
      <c r="D1730" s="26"/>
      <c r="E1730" s="26"/>
      <c r="F1730" s="26"/>
      <c r="G1730" s="26"/>
      <c r="H1730" s="26"/>
      <c r="I1730" s="26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  <c r="Y1730" s="21"/>
    </row>
    <row r="1731" spans="1:25">
      <c r="A1731" s="21"/>
      <c r="B1731" s="26"/>
      <c r="C1731" s="26"/>
      <c r="D1731" s="26"/>
      <c r="E1731" s="26"/>
      <c r="F1731" s="26"/>
      <c r="G1731" s="26"/>
      <c r="H1731" s="26"/>
      <c r="I1731" s="26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  <c r="Y1731" s="21"/>
    </row>
    <row r="1732" spans="1:25">
      <c r="A1732" s="21"/>
      <c r="B1732" s="26"/>
      <c r="C1732" s="26"/>
      <c r="D1732" s="26"/>
      <c r="E1732" s="26"/>
      <c r="F1732" s="26"/>
      <c r="G1732" s="26"/>
      <c r="H1732" s="26"/>
      <c r="I1732" s="26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  <c r="Y1732" s="21"/>
    </row>
    <row r="1733" spans="1:25">
      <c r="A1733" s="21"/>
      <c r="B1733" s="26"/>
      <c r="C1733" s="26"/>
      <c r="D1733" s="26"/>
      <c r="E1733" s="26"/>
      <c r="F1733" s="26"/>
      <c r="G1733" s="26"/>
      <c r="H1733" s="26"/>
      <c r="I1733" s="26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  <c r="Y1733" s="21"/>
    </row>
    <row r="1734" spans="1:25">
      <c r="A1734" s="21"/>
      <c r="B1734" s="26"/>
      <c r="C1734" s="26"/>
      <c r="D1734" s="26"/>
      <c r="E1734" s="26"/>
      <c r="F1734" s="26"/>
      <c r="G1734" s="26"/>
      <c r="H1734" s="26"/>
      <c r="I1734" s="26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  <c r="Y1734" s="21"/>
    </row>
    <row r="1735" spans="1:25">
      <c r="A1735" s="21"/>
      <c r="B1735" s="26"/>
      <c r="C1735" s="26"/>
      <c r="D1735" s="26"/>
      <c r="E1735" s="26"/>
      <c r="F1735" s="26"/>
      <c r="G1735" s="26"/>
      <c r="H1735" s="26"/>
      <c r="I1735" s="26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  <c r="Y1735" s="21"/>
    </row>
    <row r="1736" spans="1:25">
      <c r="A1736" s="21"/>
      <c r="B1736" s="26"/>
      <c r="C1736" s="26"/>
      <c r="D1736" s="26"/>
      <c r="E1736" s="26"/>
      <c r="F1736" s="26"/>
      <c r="G1736" s="26"/>
      <c r="H1736" s="26"/>
      <c r="I1736" s="26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  <c r="Y1736" s="21"/>
    </row>
    <row r="1737" spans="1:25">
      <c r="A1737" s="21"/>
      <c r="B1737" s="26"/>
      <c r="C1737" s="26"/>
      <c r="D1737" s="26"/>
      <c r="E1737" s="26"/>
      <c r="F1737" s="26"/>
      <c r="G1737" s="26"/>
      <c r="H1737" s="26"/>
      <c r="I1737" s="26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  <c r="Y1737" s="21"/>
    </row>
    <row r="1738" spans="1:25">
      <c r="A1738" s="21"/>
      <c r="B1738" s="26"/>
      <c r="C1738" s="26"/>
      <c r="D1738" s="26"/>
      <c r="E1738" s="26"/>
      <c r="F1738" s="26"/>
      <c r="G1738" s="26"/>
      <c r="H1738" s="26"/>
      <c r="I1738" s="26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  <c r="Y1738" s="21"/>
    </row>
    <row r="1739" spans="1:25">
      <c r="A1739" s="21"/>
      <c r="B1739" s="26"/>
      <c r="C1739" s="26"/>
      <c r="D1739" s="26"/>
      <c r="E1739" s="26"/>
      <c r="F1739" s="26"/>
      <c r="G1739" s="26"/>
      <c r="H1739" s="26"/>
      <c r="I1739" s="26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  <c r="Y1739" s="21"/>
    </row>
    <row r="1740" spans="1:25">
      <c r="A1740" s="21"/>
      <c r="B1740" s="26"/>
      <c r="C1740" s="26"/>
      <c r="D1740" s="26"/>
      <c r="E1740" s="26"/>
      <c r="F1740" s="26"/>
      <c r="G1740" s="26"/>
      <c r="H1740" s="26"/>
      <c r="I1740" s="26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  <c r="Y1740" s="21"/>
    </row>
    <row r="1741" spans="1:25">
      <c r="A1741" s="21"/>
      <c r="B1741" s="26"/>
      <c r="C1741" s="26"/>
      <c r="D1741" s="26"/>
      <c r="E1741" s="26"/>
      <c r="F1741" s="26"/>
      <c r="G1741" s="26"/>
      <c r="H1741" s="26"/>
      <c r="I1741" s="26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  <c r="Y1741" s="21"/>
    </row>
    <row r="1742" spans="1:25">
      <c r="A1742" s="21"/>
      <c r="B1742" s="26"/>
      <c r="C1742" s="26"/>
      <c r="D1742" s="26"/>
      <c r="E1742" s="26"/>
      <c r="F1742" s="26"/>
      <c r="G1742" s="26"/>
      <c r="H1742" s="26"/>
      <c r="I1742" s="26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  <c r="Y1742" s="21"/>
    </row>
    <row r="1743" spans="1:25">
      <c r="A1743" s="21"/>
      <c r="B1743" s="26"/>
      <c r="C1743" s="26"/>
      <c r="D1743" s="26"/>
      <c r="E1743" s="26"/>
      <c r="F1743" s="26"/>
      <c r="G1743" s="26"/>
      <c r="H1743" s="26"/>
      <c r="I1743" s="26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  <c r="Y1743" s="21"/>
    </row>
    <row r="1744" spans="1:25">
      <c r="A1744" s="21"/>
      <c r="B1744" s="26"/>
      <c r="C1744" s="26"/>
      <c r="D1744" s="26"/>
      <c r="E1744" s="26"/>
      <c r="F1744" s="26"/>
      <c r="G1744" s="26"/>
      <c r="H1744" s="26"/>
      <c r="I1744" s="26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  <c r="Y1744" s="21"/>
    </row>
    <row r="1745" spans="1:25">
      <c r="A1745" s="21"/>
      <c r="B1745" s="26"/>
      <c r="C1745" s="26"/>
      <c r="D1745" s="26"/>
      <c r="E1745" s="26"/>
      <c r="F1745" s="26"/>
      <c r="G1745" s="26"/>
      <c r="H1745" s="26"/>
      <c r="I1745" s="26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  <c r="Y1745" s="21"/>
    </row>
    <row r="1746" spans="1:25">
      <c r="A1746" s="21"/>
      <c r="B1746" s="26"/>
      <c r="C1746" s="26"/>
      <c r="D1746" s="26"/>
      <c r="E1746" s="26"/>
      <c r="F1746" s="26"/>
      <c r="G1746" s="26"/>
      <c r="H1746" s="26"/>
      <c r="I1746" s="26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  <c r="Y1746" s="21"/>
    </row>
    <row r="1747" spans="1:25">
      <c r="A1747" s="21"/>
      <c r="B1747" s="26"/>
      <c r="C1747" s="26"/>
      <c r="D1747" s="26"/>
      <c r="E1747" s="26"/>
      <c r="F1747" s="26"/>
      <c r="G1747" s="26"/>
      <c r="H1747" s="26"/>
      <c r="I1747" s="26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  <c r="Y1747" s="21"/>
    </row>
    <row r="1748" spans="1:25">
      <c r="A1748" s="21"/>
      <c r="B1748" s="26"/>
      <c r="C1748" s="26"/>
      <c r="D1748" s="26"/>
      <c r="E1748" s="26"/>
      <c r="F1748" s="26"/>
      <c r="G1748" s="26"/>
      <c r="H1748" s="26"/>
      <c r="I1748" s="26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  <c r="Y1748" s="21"/>
    </row>
    <row r="1749" spans="1:25">
      <c r="A1749" s="21"/>
      <c r="B1749" s="26"/>
      <c r="C1749" s="26"/>
      <c r="D1749" s="26"/>
      <c r="E1749" s="26"/>
      <c r="F1749" s="26"/>
      <c r="G1749" s="26"/>
      <c r="H1749" s="26"/>
      <c r="I1749" s="26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  <c r="Y1749" s="21"/>
    </row>
    <row r="1750" spans="1:25">
      <c r="A1750" s="21"/>
      <c r="B1750" s="26"/>
      <c r="C1750" s="26"/>
      <c r="D1750" s="26"/>
      <c r="E1750" s="26"/>
      <c r="F1750" s="26"/>
      <c r="G1750" s="26"/>
      <c r="H1750" s="26"/>
      <c r="I1750" s="26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  <c r="Y1750" s="21"/>
    </row>
    <row r="1751" spans="1:25">
      <c r="A1751" s="21"/>
      <c r="B1751" s="26"/>
      <c r="C1751" s="26"/>
      <c r="D1751" s="26"/>
      <c r="E1751" s="26"/>
      <c r="F1751" s="26"/>
      <c r="G1751" s="26"/>
      <c r="H1751" s="26"/>
      <c r="I1751" s="26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  <c r="Y1751" s="21"/>
    </row>
    <row r="1752" spans="1:25">
      <c r="A1752" s="21"/>
      <c r="B1752" s="26"/>
      <c r="C1752" s="26"/>
      <c r="D1752" s="26"/>
      <c r="E1752" s="26"/>
      <c r="F1752" s="26"/>
      <c r="G1752" s="26"/>
      <c r="H1752" s="26"/>
      <c r="I1752" s="26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  <c r="Y1752" s="21"/>
    </row>
    <row r="1753" spans="1:25">
      <c r="A1753" s="21"/>
      <c r="B1753" s="26"/>
      <c r="C1753" s="26"/>
      <c r="D1753" s="26"/>
      <c r="E1753" s="26"/>
      <c r="F1753" s="26"/>
      <c r="G1753" s="26"/>
      <c r="H1753" s="26"/>
      <c r="I1753" s="26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  <c r="Y1753" s="21"/>
    </row>
    <row r="1754" spans="1:25">
      <c r="A1754" s="21"/>
      <c r="B1754" s="26"/>
      <c r="C1754" s="26"/>
      <c r="D1754" s="26"/>
      <c r="E1754" s="26"/>
      <c r="F1754" s="26"/>
      <c r="G1754" s="26"/>
      <c r="H1754" s="26"/>
      <c r="I1754" s="26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  <c r="Y1754" s="21"/>
    </row>
    <row r="1755" spans="1:25">
      <c r="A1755" s="21"/>
      <c r="B1755" s="26"/>
      <c r="C1755" s="26"/>
      <c r="D1755" s="26"/>
      <c r="E1755" s="26"/>
      <c r="F1755" s="26"/>
      <c r="G1755" s="26"/>
      <c r="H1755" s="26"/>
      <c r="I1755" s="26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  <c r="Y1755" s="21"/>
    </row>
    <row r="1756" spans="1:25">
      <c r="A1756" s="21"/>
      <c r="B1756" s="26"/>
      <c r="C1756" s="26"/>
      <c r="D1756" s="26"/>
      <c r="E1756" s="26"/>
      <c r="F1756" s="26"/>
      <c r="G1756" s="26"/>
      <c r="H1756" s="26"/>
      <c r="I1756" s="26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  <c r="Y1756" s="21"/>
    </row>
    <row r="1757" spans="1:25">
      <c r="A1757" s="21"/>
      <c r="B1757" s="26"/>
      <c r="C1757" s="26"/>
      <c r="D1757" s="26"/>
      <c r="E1757" s="26"/>
      <c r="F1757" s="26"/>
      <c r="G1757" s="26"/>
      <c r="H1757" s="26"/>
      <c r="I1757" s="26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  <c r="Y1757" s="21"/>
    </row>
    <row r="1758" spans="1:25">
      <c r="A1758" s="21"/>
      <c r="B1758" s="26"/>
      <c r="C1758" s="26"/>
      <c r="D1758" s="26"/>
      <c r="E1758" s="26"/>
      <c r="F1758" s="26"/>
      <c r="G1758" s="26"/>
      <c r="H1758" s="26"/>
      <c r="I1758" s="26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  <c r="Y1758" s="21"/>
    </row>
    <row r="1759" spans="1:25">
      <c r="A1759" s="21"/>
      <c r="B1759" s="26"/>
      <c r="C1759" s="26"/>
      <c r="D1759" s="26"/>
      <c r="E1759" s="26"/>
      <c r="F1759" s="26"/>
      <c r="G1759" s="26"/>
      <c r="H1759" s="26"/>
      <c r="I1759" s="26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  <c r="Y1759" s="21"/>
    </row>
    <row r="1760" spans="1:25">
      <c r="A1760" s="21"/>
      <c r="B1760" s="26"/>
      <c r="C1760" s="26"/>
      <c r="D1760" s="26"/>
      <c r="E1760" s="26"/>
      <c r="F1760" s="26"/>
      <c r="G1760" s="26"/>
      <c r="H1760" s="26"/>
      <c r="I1760" s="26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  <c r="Y1760" s="21"/>
    </row>
    <row r="1761" spans="1:25">
      <c r="A1761" s="21"/>
      <c r="B1761" s="26"/>
      <c r="C1761" s="26"/>
      <c r="D1761" s="26"/>
      <c r="E1761" s="26"/>
      <c r="F1761" s="26"/>
      <c r="G1761" s="26"/>
      <c r="H1761" s="26"/>
      <c r="I1761" s="26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  <c r="Y1761" s="21"/>
    </row>
    <row r="1762" spans="1:25">
      <c r="A1762" s="21"/>
      <c r="B1762" s="26"/>
      <c r="C1762" s="26"/>
      <c r="D1762" s="26"/>
      <c r="E1762" s="26"/>
      <c r="F1762" s="26"/>
      <c r="G1762" s="26"/>
      <c r="H1762" s="26"/>
      <c r="I1762" s="26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  <c r="Y1762" s="21"/>
    </row>
    <row r="1763" spans="1:25">
      <c r="A1763" s="21"/>
      <c r="B1763" s="26"/>
      <c r="C1763" s="26"/>
      <c r="D1763" s="26"/>
      <c r="E1763" s="26"/>
      <c r="F1763" s="26"/>
      <c r="G1763" s="26"/>
      <c r="H1763" s="26"/>
      <c r="I1763" s="26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  <c r="Y1763" s="21"/>
    </row>
    <row r="1764" spans="1:25">
      <c r="A1764" s="21"/>
      <c r="B1764" s="26"/>
      <c r="C1764" s="26"/>
      <c r="D1764" s="26"/>
      <c r="E1764" s="26"/>
      <c r="F1764" s="26"/>
      <c r="G1764" s="26"/>
      <c r="H1764" s="26"/>
      <c r="I1764" s="26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  <c r="Y1764" s="21"/>
    </row>
    <row r="1765" spans="1:25">
      <c r="A1765" s="21"/>
      <c r="B1765" s="26"/>
      <c r="C1765" s="26"/>
      <c r="D1765" s="26"/>
      <c r="E1765" s="26"/>
      <c r="F1765" s="26"/>
      <c r="G1765" s="26"/>
      <c r="H1765" s="26"/>
      <c r="I1765" s="26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  <c r="Y1765" s="21"/>
    </row>
    <row r="1766" spans="1:25">
      <c r="A1766" s="21"/>
      <c r="B1766" s="26"/>
      <c r="C1766" s="26"/>
      <c r="D1766" s="26"/>
      <c r="E1766" s="26"/>
      <c r="F1766" s="26"/>
      <c r="G1766" s="26"/>
      <c r="H1766" s="26"/>
      <c r="I1766" s="26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  <c r="Y1766" s="21"/>
    </row>
    <row r="1767" spans="1:25">
      <c r="A1767" s="21"/>
      <c r="B1767" s="26"/>
      <c r="C1767" s="26"/>
      <c r="D1767" s="26"/>
      <c r="E1767" s="26"/>
      <c r="F1767" s="26"/>
      <c r="G1767" s="26"/>
      <c r="H1767" s="26"/>
      <c r="I1767" s="26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  <c r="Y1767" s="21"/>
    </row>
    <row r="1768" spans="1:25">
      <c r="A1768" s="21"/>
      <c r="B1768" s="26"/>
      <c r="C1768" s="26"/>
      <c r="D1768" s="26"/>
      <c r="E1768" s="26"/>
      <c r="F1768" s="26"/>
      <c r="G1768" s="26"/>
      <c r="H1768" s="26"/>
      <c r="I1768" s="26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  <c r="Y1768" s="21"/>
    </row>
    <row r="1769" spans="1:25">
      <c r="A1769" s="21"/>
      <c r="B1769" s="26"/>
      <c r="C1769" s="26"/>
      <c r="D1769" s="26"/>
      <c r="E1769" s="26"/>
      <c r="F1769" s="26"/>
      <c r="G1769" s="26"/>
      <c r="H1769" s="26"/>
      <c r="I1769" s="26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  <c r="Y1769" s="21"/>
    </row>
    <row r="1770" spans="1:25">
      <c r="A1770" s="21"/>
      <c r="B1770" s="26"/>
      <c r="C1770" s="26"/>
      <c r="D1770" s="26"/>
      <c r="E1770" s="26"/>
      <c r="F1770" s="26"/>
      <c r="G1770" s="26"/>
      <c r="H1770" s="26"/>
      <c r="I1770" s="26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  <c r="Y1770" s="21"/>
    </row>
    <row r="1771" spans="1:25">
      <c r="A1771" s="21"/>
      <c r="B1771" s="26"/>
      <c r="C1771" s="26"/>
      <c r="D1771" s="26"/>
      <c r="E1771" s="26"/>
      <c r="F1771" s="26"/>
      <c r="G1771" s="26"/>
      <c r="H1771" s="26"/>
      <c r="I1771" s="26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  <c r="Y1771" s="21"/>
    </row>
    <row r="1772" spans="1:25">
      <c r="A1772" s="21"/>
      <c r="B1772" s="26"/>
      <c r="C1772" s="26"/>
      <c r="D1772" s="26"/>
      <c r="E1772" s="26"/>
      <c r="F1772" s="26"/>
      <c r="G1772" s="26"/>
      <c r="H1772" s="26"/>
      <c r="I1772" s="26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  <c r="Y1772" s="21"/>
    </row>
    <row r="1773" spans="1:25">
      <c r="A1773" s="21"/>
      <c r="B1773" s="26"/>
      <c r="C1773" s="26"/>
      <c r="D1773" s="26"/>
      <c r="E1773" s="26"/>
      <c r="F1773" s="26"/>
      <c r="G1773" s="26"/>
      <c r="H1773" s="26"/>
      <c r="I1773" s="26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  <c r="Y1773" s="21"/>
    </row>
    <row r="1774" spans="1:25">
      <c r="A1774" s="21"/>
      <c r="B1774" s="26"/>
      <c r="C1774" s="26"/>
      <c r="D1774" s="26"/>
      <c r="E1774" s="26"/>
      <c r="F1774" s="26"/>
      <c r="G1774" s="26"/>
      <c r="H1774" s="26"/>
      <c r="I1774" s="26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  <c r="Y1774" s="21"/>
    </row>
    <row r="1775" spans="1:25">
      <c r="A1775" s="21"/>
      <c r="B1775" s="26"/>
      <c r="C1775" s="26"/>
      <c r="D1775" s="26"/>
      <c r="E1775" s="26"/>
      <c r="F1775" s="26"/>
      <c r="G1775" s="26"/>
      <c r="H1775" s="26"/>
      <c r="I1775" s="26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  <c r="Y1775" s="21"/>
    </row>
    <row r="1776" spans="1:25">
      <c r="A1776" s="21"/>
      <c r="B1776" s="26"/>
      <c r="C1776" s="26"/>
      <c r="D1776" s="26"/>
      <c r="E1776" s="26"/>
      <c r="F1776" s="26"/>
      <c r="G1776" s="26"/>
      <c r="H1776" s="26"/>
      <c r="I1776" s="26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  <c r="Y1776" s="21"/>
    </row>
    <row r="1777" spans="1:25">
      <c r="A1777" s="21"/>
      <c r="B1777" s="26"/>
      <c r="C1777" s="26"/>
      <c r="D1777" s="26"/>
      <c r="E1777" s="26"/>
      <c r="F1777" s="26"/>
      <c r="G1777" s="26"/>
      <c r="H1777" s="26"/>
      <c r="I1777" s="26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  <c r="Y1777" s="21"/>
    </row>
    <row r="1778" spans="1:25">
      <c r="A1778" s="21"/>
      <c r="B1778" s="26"/>
      <c r="C1778" s="26"/>
      <c r="D1778" s="26"/>
      <c r="E1778" s="26"/>
      <c r="F1778" s="26"/>
      <c r="G1778" s="26"/>
      <c r="H1778" s="26"/>
      <c r="I1778" s="26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  <c r="Y1778" s="21"/>
    </row>
    <row r="1779" spans="1:25">
      <c r="A1779" s="21"/>
      <c r="B1779" s="26"/>
      <c r="C1779" s="26"/>
      <c r="D1779" s="26"/>
      <c r="E1779" s="26"/>
      <c r="F1779" s="26"/>
      <c r="G1779" s="26"/>
      <c r="H1779" s="26"/>
      <c r="I1779" s="26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  <c r="Y1779" s="21"/>
    </row>
    <row r="1780" spans="1:25">
      <c r="A1780" s="21"/>
      <c r="B1780" s="26"/>
      <c r="C1780" s="26"/>
      <c r="D1780" s="26"/>
      <c r="E1780" s="26"/>
      <c r="F1780" s="26"/>
      <c r="G1780" s="26"/>
      <c r="H1780" s="26"/>
      <c r="I1780" s="26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  <c r="Y1780" s="21"/>
    </row>
    <row r="1781" spans="1:25">
      <c r="A1781" s="21"/>
      <c r="B1781" s="26"/>
      <c r="C1781" s="26"/>
      <c r="D1781" s="26"/>
      <c r="E1781" s="26"/>
      <c r="F1781" s="26"/>
      <c r="G1781" s="26"/>
      <c r="H1781" s="26"/>
      <c r="I1781" s="26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  <c r="Y1781" s="21"/>
    </row>
    <row r="1782" spans="1:25">
      <c r="A1782" s="21"/>
      <c r="B1782" s="26"/>
      <c r="C1782" s="26"/>
      <c r="D1782" s="26"/>
      <c r="E1782" s="26"/>
      <c r="F1782" s="26"/>
      <c r="G1782" s="26"/>
      <c r="H1782" s="26"/>
      <c r="I1782" s="26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  <c r="Y1782" s="21"/>
    </row>
    <row r="1783" spans="1:25">
      <c r="A1783" s="21"/>
      <c r="B1783" s="26"/>
      <c r="C1783" s="26"/>
      <c r="D1783" s="26"/>
      <c r="E1783" s="26"/>
      <c r="F1783" s="26"/>
      <c r="G1783" s="26"/>
      <c r="H1783" s="26"/>
      <c r="I1783" s="26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  <c r="Y1783" s="21"/>
    </row>
    <row r="1784" spans="1:25">
      <c r="A1784" s="21"/>
      <c r="B1784" s="26"/>
      <c r="C1784" s="26"/>
      <c r="D1784" s="26"/>
      <c r="E1784" s="26"/>
      <c r="F1784" s="26"/>
      <c r="G1784" s="26"/>
      <c r="H1784" s="26"/>
      <c r="I1784" s="26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  <c r="Y1784" s="21"/>
    </row>
    <row r="1785" spans="1:25">
      <c r="A1785" s="21"/>
      <c r="B1785" s="26"/>
      <c r="C1785" s="26"/>
      <c r="D1785" s="26"/>
      <c r="E1785" s="26"/>
      <c r="F1785" s="26"/>
      <c r="G1785" s="26"/>
      <c r="H1785" s="26"/>
      <c r="I1785" s="26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  <c r="Y1785" s="21"/>
    </row>
    <row r="1786" spans="1:25">
      <c r="A1786" s="21"/>
      <c r="B1786" s="26"/>
      <c r="C1786" s="26"/>
      <c r="D1786" s="26"/>
      <c r="E1786" s="26"/>
      <c r="F1786" s="26"/>
      <c r="G1786" s="26"/>
      <c r="H1786" s="26"/>
      <c r="I1786" s="26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  <c r="Y1786" s="21"/>
    </row>
    <row r="1787" spans="1:25">
      <c r="A1787" s="21"/>
      <c r="B1787" s="26"/>
      <c r="C1787" s="26"/>
      <c r="D1787" s="26"/>
      <c r="E1787" s="26"/>
      <c r="F1787" s="26"/>
      <c r="G1787" s="26"/>
      <c r="H1787" s="26"/>
      <c r="I1787" s="26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  <c r="Y1787" s="21"/>
    </row>
    <row r="1788" spans="1:25">
      <c r="A1788" s="21"/>
      <c r="B1788" s="26"/>
      <c r="C1788" s="26"/>
      <c r="D1788" s="26"/>
      <c r="E1788" s="26"/>
      <c r="F1788" s="26"/>
      <c r="G1788" s="26"/>
      <c r="H1788" s="26"/>
      <c r="I1788" s="26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  <c r="Y1788" s="21"/>
    </row>
    <row r="1789" spans="1:25">
      <c r="A1789" s="21"/>
      <c r="B1789" s="26"/>
      <c r="C1789" s="26"/>
      <c r="D1789" s="26"/>
      <c r="E1789" s="26"/>
      <c r="F1789" s="26"/>
      <c r="G1789" s="26"/>
      <c r="H1789" s="26"/>
      <c r="I1789" s="26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  <c r="Y1789" s="21"/>
    </row>
    <row r="1790" spans="1:25">
      <c r="A1790" s="21"/>
      <c r="B1790" s="26"/>
      <c r="C1790" s="26"/>
      <c r="D1790" s="26"/>
      <c r="E1790" s="26"/>
      <c r="F1790" s="26"/>
      <c r="G1790" s="26"/>
      <c r="H1790" s="26"/>
      <c r="I1790" s="26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  <c r="Y1790" s="21"/>
    </row>
    <row r="1791" spans="1:25">
      <c r="A1791" s="21"/>
      <c r="B1791" s="26"/>
      <c r="C1791" s="26"/>
      <c r="D1791" s="26"/>
      <c r="E1791" s="26"/>
      <c r="F1791" s="26"/>
      <c r="G1791" s="26"/>
      <c r="H1791" s="26"/>
      <c r="I1791" s="26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  <c r="Y1791" s="21"/>
    </row>
    <row r="1792" spans="1:25">
      <c r="A1792" s="21"/>
      <c r="B1792" s="26"/>
      <c r="C1792" s="26"/>
      <c r="D1792" s="26"/>
      <c r="E1792" s="26"/>
      <c r="F1792" s="26"/>
      <c r="G1792" s="26"/>
      <c r="H1792" s="26"/>
      <c r="I1792" s="26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  <c r="Y1792" s="21"/>
    </row>
    <row r="1793" spans="1:25">
      <c r="A1793" s="21"/>
      <c r="B1793" s="26"/>
      <c r="C1793" s="26"/>
      <c r="D1793" s="26"/>
      <c r="E1793" s="26"/>
      <c r="F1793" s="26"/>
      <c r="G1793" s="26"/>
      <c r="H1793" s="26"/>
      <c r="I1793" s="26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  <c r="Y1793" s="21"/>
    </row>
    <row r="1794" spans="1:25">
      <c r="A1794" s="21"/>
      <c r="B1794" s="26"/>
      <c r="C1794" s="26"/>
      <c r="D1794" s="26"/>
      <c r="E1794" s="26"/>
      <c r="F1794" s="26"/>
      <c r="G1794" s="26"/>
      <c r="H1794" s="26"/>
      <c r="I1794" s="26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  <c r="Y1794" s="21"/>
    </row>
    <row r="1795" spans="1:25">
      <c r="A1795" s="21"/>
      <c r="B1795" s="26"/>
      <c r="C1795" s="26"/>
      <c r="D1795" s="26"/>
      <c r="E1795" s="26"/>
      <c r="F1795" s="26"/>
      <c r="G1795" s="26"/>
      <c r="H1795" s="26"/>
      <c r="I1795" s="26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  <c r="Y1795" s="21"/>
    </row>
    <row r="1796" spans="1:25">
      <c r="A1796" s="21"/>
      <c r="B1796" s="26"/>
      <c r="C1796" s="26"/>
      <c r="D1796" s="26"/>
      <c r="E1796" s="26"/>
      <c r="F1796" s="26"/>
      <c r="G1796" s="26"/>
      <c r="H1796" s="26"/>
      <c r="I1796" s="26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  <c r="Y1796" s="21"/>
    </row>
    <row r="1797" spans="1:25">
      <c r="A1797" s="21"/>
      <c r="B1797" s="26"/>
      <c r="C1797" s="26"/>
      <c r="D1797" s="26"/>
      <c r="E1797" s="26"/>
      <c r="F1797" s="26"/>
      <c r="G1797" s="26"/>
      <c r="H1797" s="26"/>
      <c r="I1797" s="26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  <c r="Y1797" s="21"/>
    </row>
    <row r="1798" spans="1:25">
      <c r="A1798" s="21"/>
      <c r="B1798" s="26"/>
      <c r="C1798" s="26"/>
      <c r="D1798" s="26"/>
      <c r="E1798" s="26"/>
      <c r="F1798" s="26"/>
      <c r="G1798" s="26"/>
      <c r="H1798" s="26"/>
      <c r="I1798" s="26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  <c r="Y1798" s="21"/>
    </row>
    <row r="1799" spans="1:25">
      <c r="A1799" s="21"/>
      <c r="B1799" s="26"/>
      <c r="C1799" s="26"/>
      <c r="D1799" s="26"/>
      <c r="E1799" s="26"/>
      <c r="F1799" s="26"/>
      <c r="G1799" s="26"/>
      <c r="H1799" s="26"/>
      <c r="I1799" s="26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  <c r="Y1799" s="21"/>
    </row>
    <row r="1800" spans="1:25">
      <c r="A1800" s="21"/>
      <c r="B1800" s="26"/>
      <c r="C1800" s="26"/>
      <c r="D1800" s="26"/>
      <c r="E1800" s="26"/>
      <c r="F1800" s="26"/>
      <c r="G1800" s="26"/>
      <c r="H1800" s="26"/>
      <c r="I1800" s="26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  <c r="Y1800" s="21"/>
    </row>
    <row r="1801" spans="1:25">
      <c r="A1801" s="21"/>
      <c r="B1801" s="26"/>
      <c r="C1801" s="26"/>
      <c r="D1801" s="26"/>
      <c r="E1801" s="26"/>
      <c r="F1801" s="26"/>
      <c r="G1801" s="26"/>
      <c r="H1801" s="26"/>
      <c r="I1801" s="26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  <c r="Y1801" s="21"/>
    </row>
    <row r="1802" spans="1:25">
      <c r="A1802" s="21"/>
      <c r="B1802" s="26"/>
      <c r="C1802" s="26"/>
      <c r="D1802" s="26"/>
      <c r="E1802" s="26"/>
      <c r="F1802" s="26"/>
      <c r="G1802" s="26"/>
      <c r="H1802" s="26"/>
      <c r="I1802" s="26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  <c r="Y1802" s="21"/>
    </row>
    <row r="1803" spans="1:25">
      <c r="A1803" s="21"/>
      <c r="B1803" s="26"/>
      <c r="C1803" s="26"/>
      <c r="D1803" s="26"/>
      <c r="E1803" s="26"/>
      <c r="F1803" s="26"/>
      <c r="G1803" s="26"/>
      <c r="H1803" s="26"/>
      <c r="I1803" s="26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  <c r="Y1803" s="21"/>
    </row>
    <row r="1804" spans="1:25">
      <c r="A1804" s="21"/>
      <c r="B1804" s="26"/>
      <c r="C1804" s="26"/>
      <c r="D1804" s="26"/>
      <c r="E1804" s="26"/>
      <c r="F1804" s="26"/>
      <c r="G1804" s="26"/>
      <c r="H1804" s="26"/>
      <c r="I1804" s="26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  <c r="Y1804" s="21"/>
    </row>
    <row r="1805" spans="1:25">
      <c r="A1805" s="21"/>
      <c r="B1805" s="26"/>
      <c r="C1805" s="26"/>
      <c r="D1805" s="26"/>
      <c r="E1805" s="26"/>
      <c r="F1805" s="26"/>
      <c r="G1805" s="26"/>
      <c r="H1805" s="26"/>
      <c r="I1805" s="26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  <c r="Y1805" s="21"/>
    </row>
    <row r="1806" spans="1:25">
      <c r="A1806" s="21"/>
      <c r="B1806" s="26"/>
      <c r="C1806" s="26"/>
      <c r="D1806" s="26"/>
      <c r="E1806" s="26"/>
      <c r="F1806" s="26"/>
      <c r="G1806" s="26"/>
      <c r="H1806" s="26"/>
      <c r="I1806" s="26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  <c r="Y1806" s="21"/>
    </row>
    <row r="1807" spans="1:25">
      <c r="A1807" s="21"/>
      <c r="B1807" s="26"/>
      <c r="C1807" s="26"/>
      <c r="D1807" s="26"/>
      <c r="E1807" s="26"/>
      <c r="F1807" s="26"/>
      <c r="G1807" s="26"/>
      <c r="H1807" s="26"/>
      <c r="I1807" s="26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  <c r="Y1807" s="21"/>
    </row>
    <row r="1808" spans="1:25">
      <c r="A1808" s="21"/>
      <c r="B1808" s="26"/>
      <c r="C1808" s="26"/>
      <c r="D1808" s="26"/>
      <c r="E1808" s="26"/>
      <c r="F1808" s="26"/>
      <c r="G1808" s="26"/>
      <c r="H1808" s="26"/>
      <c r="I1808" s="26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  <c r="Y1808" s="21"/>
    </row>
    <row r="1809" spans="1:25">
      <c r="A1809" s="21"/>
      <c r="B1809" s="26"/>
      <c r="C1809" s="26"/>
      <c r="D1809" s="26"/>
      <c r="E1809" s="26"/>
      <c r="F1809" s="26"/>
      <c r="G1809" s="26"/>
      <c r="H1809" s="26"/>
      <c r="I1809" s="26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  <c r="Y1809" s="21"/>
    </row>
    <row r="1810" spans="1:25">
      <c r="A1810" s="21"/>
      <c r="B1810" s="26"/>
      <c r="C1810" s="26"/>
      <c r="D1810" s="26"/>
      <c r="E1810" s="26"/>
      <c r="F1810" s="26"/>
      <c r="G1810" s="26"/>
      <c r="H1810" s="26"/>
      <c r="I1810" s="26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  <c r="Y1810" s="21"/>
    </row>
    <row r="1811" spans="1:25">
      <c r="A1811" s="21"/>
      <c r="B1811" s="26"/>
      <c r="C1811" s="26"/>
      <c r="D1811" s="26"/>
      <c r="E1811" s="26"/>
      <c r="F1811" s="26"/>
      <c r="G1811" s="26"/>
      <c r="H1811" s="26"/>
      <c r="I1811" s="26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  <c r="Y1811" s="21"/>
    </row>
    <row r="1812" spans="1:25">
      <c r="A1812" s="21"/>
      <c r="B1812" s="26"/>
      <c r="C1812" s="26"/>
      <c r="D1812" s="26"/>
      <c r="E1812" s="26"/>
      <c r="F1812" s="26"/>
      <c r="G1812" s="26"/>
      <c r="H1812" s="26"/>
      <c r="I1812" s="26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  <c r="Y1812" s="21"/>
    </row>
    <row r="1813" spans="1:25">
      <c r="A1813" s="21"/>
      <c r="B1813" s="26"/>
      <c r="C1813" s="26"/>
      <c r="D1813" s="26"/>
      <c r="E1813" s="26"/>
      <c r="F1813" s="26"/>
      <c r="G1813" s="26"/>
      <c r="H1813" s="26"/>
      <c r="I1813" s="26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  <c r="Y1813" s="21"/>
    </row>
    <row r="1814" spans="1:25">
      <c r="A1814" s="21"/>
      <c r="B1814" s="26"/>
      <c r="C1814" s="26"/>
      <c r="D1814" s="26"/>
      <c r="E1814" s="26"/>
      <c r="F1814" s="26"/>
      <c r="G1814" s="26"/>
      <c r="H1814" s="26"/>
      <c r="I1814" s="26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  <c r="Y1814" s="21"/>
    </row>
    <row r="1815" spans="1:25">
      <c r="A1815" s="21"/>
      <c r="B1815" s="26"/>
      <c r="C1815" s="26"/>
      <c r="D1815" s="26"/>
      <c r="E1815" s="26"/>
      <c r="F1815" s="26"/>
      <c r="G1815" s="26"/>
      <c r="H1815" s="26"/>
      <c r="I1815" s="26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  <c r="Y1815" s="21"/>
    </row>
    <row r="1816" spans="1:25">
      <c r="A1816" s="21"/>
      <c r="B1816" s="26"/>
      <c r="C1816" s="26"/>
      <c r="D1816" s="26"/>
      <c r="E1816" s="26"/>
      <c r="F1816" s="26"/>
      <c r="G1816" s="26"/>
      <c r="H1816" s="26"/>
      <c r="I1816" s="26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  <c r="Y1816" s="21"/>
    </row>
    <row r="1817" spans="1:25">
      <c r="A1817" s="21"/>
      <c r="B1817" s="26"/>
      <c r="C1817" s="26"/>
      <c r="D1817" s="26"/>
      <c r="E1817" s="26"/>
      <c r="F1817" s="26"/>
      <c r="G1817" s="26"/>
      <c r="H1817" s="26"/>
      <c r="I1817" s="26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  <c r="Y1817" s="21"/>
    </row>
    <row r="1818" spans="1:25">
      <c r="A1818" s="21"/>
      <c r="B1818" s="26"/>
      <c r="C1818" s="26"/>
      <c r="D1818" s="26"/>
      <c r="E1818" s="26"/>
      <c r="F1818" s="26"/>
      <c r="G1818" s="26"/>
      <c r="H1818" s="26"/>
      <c r="I1818" s="26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  <c r="Y1818" s="21"/>
    </row>
    <row r="1819" spans="1:25">
      <c r="A1819" s="21"/>
      <c r="B1819" s="26"/>
      <c r="C1819" s="26"/>
      <c r="D1819" s="26"/>
      <c r="E1819" s="26"/>
      <c r="F1819" s="26"/>
      <c r="G1819" s="26"/>
      <c r="H1819" s="26"/>
      <c r="I1819" s="26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  <c r="Y1819" s="21"/>
    </row>
    <row r="1820" spans="1:25">
      <c r="A1820" s="21"/>
      <c r="B1820" s="26"/>
      <c r="C1820" s="26"/>
      <c r="D1820" s="26"/>
      <c r="E1820" s="26"/>
      <c r="F1820" s="26"/>
      <c r="G1820" s="26"/>
      <c r="H1820" s="26"/>
      <c r="I1820" s="26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  <c r="Y1820" s="21"/>
    </row>
    <row r="1821" spans="1:25">
      <c r="A1821" s="21"/>
      <c r="B1821" s="26"/>
      <c r="C1821" s="26"/>
      <c r="D1821" s="26"/>
      <c r="E1821" s="26"/>
      <c r="F1821" s="26"/>
      <c r="G1821" s="26"/>
      <c r="H1821" s="26"/>
      <c r="I1821" s="26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  <c r="Y1821" s="21"/>
    </row>
    <row r="1822" spans="1:25">
      <c r="A1822" s="21"/>
      <c r="B1822" s="26"/>
      <c r="C1822" s="26"/>
      <c r="D1822" s="26"/>
      <c r="E1822" s="26"/>
      <c r="F1822" s="26"/>
      <c r="G1822" s="26"/>
      <c r="H1822" s="26"/>
      <c r="I1822" s="26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  <c r="Y1822" s="21"/>
    </row>
    <row r="1823" spans="1:25">
      <c r="A1823" s="21"/>
      <c r="B1823" s="26"/>
      <c r="C1823" s="26"/>
      <c r="D1823" s="26"/>
      <c r="E1823" s="26"/>
      <c r="F1823" s="26"/>
      <c r="G1823" s="26"/>
      <c r="H1823" s="26"/>
      <c r="I1823" s="26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  <c r="Y1823" s="21"/>
    </row>
    <row r="1824" spans="1:25">
      <c r="A1824" s="21"/>
      <c r="B1824" s="26"/>
      <c r="C1824" s="26"/>
      <c r="D1824" s="26"/>
      <c r="E1824" s="26"/>
      <c r="F1824" s="26"/>
      <c r="G1824" s="26"/>
      <c r="H1824" s="26"/>
      <c r="I1824" s="26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  <c r="Y1824" s="21"/>
    </row>
    <row r="1825" spans="1:25">
      <c r="A1825" s="21"/>
      <c r="B1825" s="26"/>
      <c r="C1825" s="26"/>
      <c r="D1825" s="26"/>
      <c r="E1825" s="26"/>
      <c r="F1825" s="26"/>
      <c r="G1825" s="26"/>
      <c r="H1825" s="26"/>
      <c r="I1825" s="26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  <c r="Y1825" s="21"/>
    </row>
    <row r="1826" spans="1:25">
      <c r="A1826" s="21"/>
      <c r="B1826" s="26"/>
      <c r="C1826" s="26"/>
      <c r="D1826" s="26"/>
      <c r="E1826" s="26"/>
      <c r="F1826" s="26"/>
      <c r="G1826" s="26"/>
      <c r="H1826" s="26"/>
      <c r="I1826" s="26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  <c r="Y1826" s="21"/>
    </row>
    <row r="1827" spans="1:25">
      <c r="A1827" s="21"/>
      <c r="B1827" s="26"/>
      <c r="C1827" s="26"/>
      <c r="D1827" s="26"/>
      <c r="E1827" s="26"/>
      <c r="F1827" s="26"/>
      <c r="G1827" s="26"/>
      <c r="H1827" s="26"/>
      <c r="I1827" s="26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  <c r="Y1827" s="21"/>
    </row>
    <row r="1828" spans="1:25">
      <c r="A1828" s="21"/>
      <c r="B1828" s="26"/>
      <c r="C1828" s="26"/>
      <c r="D1828" s="26"/>
      <c r="E1828" s="26"/>
      <c r="F1828" s="26"/>
      <c r="G1828" s="26"/>
      <c r="H1828" s="26"/>
      <c r="I1828" s="26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  <c r="Y1828" s="21"/>
    </row>
    <row r="1829" spans="1:25">
      <c r="A1829" s="21"/>
      <c r="B1829" s="26"/>
      <c r="C1829" s="26"/>
      <c r="D1829" s="26"/>
      <c r="E1829" s="26"/>
      <c r="F1829" s="26"/>
      <c r="G1829" s="26"/>
      <c r="H1829" s="26"/>
      <c r="I1829" s="26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  <c r="Y1829" s="21"/>
    </row>
    <row r="1830" spans="1:25">
      <c r="A1830" s="21"/>
      <c r="B1830" s="26"/>
      <c r="C1830" s="26"/>
      <c r="D1830" s="26"/>
      <c r="E1830" s="26"/>
      <c r="F1830" s="26"/>
      <c r="G1830" s="26"/>
      <c r="H1830" s="26"/>
      <c r="I1830" s="26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  <c r="Y1830" s="21"/>
    </row>
    <row r="1831" spans="1:25">
      <c r="A1831" s="21"/>
      <c r="B1831" s="26"/>
      <c r="C1831" s="26"/>
      <c r="D1831" s="26"/>
      <c r="E1831" s="26"/>
      <c r="F1831" s="26"/>
      <c r="G1831" s="26"/>
      <c r="H1831" s="26"/>
      <c r="I1831" s="26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  <c r="Y1831" s="21"/>
    </row>
    <row r="1832" spans="1:25">
      <c r="A1832" s="21"/>
      <c r="B1832" s="26"/>
      <c r="C1832" s="26"/>
      <c r="D1832" s="26"/>
      <c r="E1832" s="26"/>
      <c r="F1832" s="26"/>
      <c r="G1832" s="26"/>
      <c r="H1832" s="26"/>
      <c r="I1832" s="26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  <c r="Y1832" s="21"/>
    </row>
    <row r="1833" spans="1:25">
      <c r="A1833" s="21"/>
      <c r="B1833" s="26"/>
      <c r="C1833" s="26"/>
      <c r="D1833" s="26"/>
      <c r="E1833" s="26"/>
      <c r="F1833" s="26"/>
      <c r="G1833" s="26"/>
      <c r="H1833" s="26"/>
      <c r="I1833" s="26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  <c r="Y1833" s="21"/>
    </row>
    <row r="1834" spans="1:25">
      <c r="A1834" s="21"/>
      <c r="B1834" s="26"/>
      <c r="C1834" s="26"/>
      <c r="D1834" s="26"/>
      <c r="E1834" s="26"/>
      <c r="F1834" s="26"/>
      <c r="G1834" s="26"/>
      <c r="H1834" s="26"/>
      <c r="I1834" s="26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  <c r="Y1834" s="21"/>
    </row>
    <row r="1835" spans="1:25">
      <c r="A1835" s="21"/>
      <c r="B1835" s="26"/>
      <c r="C1835" s="26"/>
      <c r="D1835" s="26"/>
      <c r="E1835" s="26"/>
      <c r="F1835" s="26"/>
      <c r="G1835" s="26"/>
      <c r="H1835" s="26"/>
      <c r="I1835" s="26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  <c r="Y1835" s="21"/>
    </row>
    <row r="1836" spans="1:25">
      <c r="A1836" s="21"/>
      <c r="B1836" s="26"/>
      <c r="C1836" s="26"/>
      <c r="D1836" s="26"/>
      <c r="E1836" s="26"/>
      <c r="F1836" s="26"/>
      <c r="G1836" s="26"/>
      <c r="H1836" s="26"/>
      <c r="I1836" s="26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  <c r="Y1836" s="21"/>
    </row>
    <row r="1837" spans="1:25">
      <c r="A1837" s="21"/>
      <c r="B1837" s="26"/>
      <c r="C1837" s="26"/>
      <c r="D1837" s="26"/>
      <c r="E1837" s="26"/>
      <c r="F1837" s="26"/>
      <c r="G1837" s="26"/>
      <c r="H1837" s="26"/>
      <c r="I1837" s="26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  <c r="Y1837" s="21"/>
    </row>
    <row r="1838" spans="1:25">
      <c r="A1838" s="21"/>
      <c r="B1838" s="26"/>
      <c r="C1838" s="26"/>
      <c r="D1838" s="26"/>
      <c r="E1838" s="26"/>
      <c r="F1838" s="26"/>
      <c r="G1838" s="26"/>
      <c r="H1838" s="26"/>
      <c r="I1838" s="26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  <c r="Y1838" s="21"/>
    </row>
    <row r="1839" spans="1:25">
      <c r="A1839" s="21"/>
      <c r="B1839" s="26"/>
      <c r="C1839" s="26"/>
      <c r="D1839" s="26"/>
      <c r="E1839" s="26"/>
      <c r="F1839" s="26"/>
      <c r="G1839" s="26"/>
      <c r="H1839" s="26"/>
      <c r="I1839" s="26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  <c r="Y1839" s="21"/>
    </row>
    <row r="1840" spans="1:25">
      <c r="A1840" s="21"/>
      <c r="B1840" s="26"/>
      <c r="C1840" s="26"/>
      <c r="D1840" s="26"/>
      <c r="E1840" s="26"/>
      <c r="F1840" s="26"/>
      <c r="G1840" s="26"/>
      <c r="H1840" s="26"/>
      <c r="I1840" s="26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  <c r="Y1840" s="21"/>
    </row>
    <row r="1841" spans="1:25">
      <c r="A1841" s="21"/>
      <c r="B1841" s="26"/>
      <c r="C1841" s="26"/>
      <c r="D1841" s="26"/>
      <c r="E1841" s="26"/>
      <c r="F1841" s="26"/>
      <c r="G1841" s="26"/>
      <c r="H1841" s="26"/>
      <c r="I1841" s="26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  <c r="Y1841" s="21"/>
    </row>
    <row r="1842" spans="1:25">
      <c r="A1842" s="21"/>
      <c r="B1842" s="26"/>
      <c r="C1842" s="26"/>
      <c r="D1842" s="26"/>
      <c r="E1842" s="26"/>
      <c r="F1842" s="26"/>
      <c r="G1842" s="26"/>
      <c r="H1842" s="26"/>
      <c r="I1842" s="26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  <c r="Y1842" s="21"/>
    </row>
    <row r="1843" spans="1:25">
      <c r="A1843" s="21"/>
      <c r="B1843" s="26"/>
      <c r="C1843" s="26"/>
      <c r="D1843" s="26"/>
      <c r="E1843" s="26"/>
      <c r="F1843" s="26"/>
      <c r="G1843" s="26"/>
      <c r="H1843" s="26"/>
      <c r="I1843" s="26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  <c r="Y1843" s="21"/>
    </row>
    <row r="1844" spans="1:25">
      <c r="A1844" s="21"/>
      <c r="B1844" s="26"/>
      <c r="C1844" s="26"/>
      <c r="D1844" s="26"/>
      <c r="E1844" s="26"/>
      <c r="F1844" s="26"/>
      <c r="G1844" s="26"/>
      <c r="H1844" s="26"/>
      <c r="I1844" s="26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  <c r="Y1844" s="21"/>
    </row>
    <row r="1845" spans="1:25">
      <c r="A1845" s="21"/>
      <c r="B1845" s="26"/>
      <c r="C1845" s="26"/>
      <c r="D1845" s="26"/>
      <c r="E1845" s="26"/>
      <c r="F1845" s="26"/>
      <c r="G1845" s="26"/>
      <c r="H1845" s="26"/>
      <c r="I1845" s="26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  <c r="Y1845" s="21"/>
    </row>
    <row r="1846" spans="1:25">
      <c r="A1846" s="21"/>
      <c r="B1846" s="26"/>
      <c r="C1846" s="26"/>
      <c r="D1846" s="26"/>
      <c r="E1846" s="26"/>
      <c r="F1846" s="26"/>
      <c r="G1846" s="26"/>
      <c r="H1846" s="26"/>
      <c r="I1846" s="26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  <c r="Y1846" s="21"/>
    </row>
    <row r="1847" spans="1:25">
      <c r="A1847" s="21"/>
      <c r="B1847" s="26"/>
      <c r="C1847" s="26"/>
      <c r="D1847" s="26"/>
      <c r="E1847" s="26"/>
      <c r="F1847" s="26"/>
      <c r="G1847" s="26"/>
      <c r="H1847" s="26"/>
      <c r="I1847" s="26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  <c r="Y1847" s="21"/>
    </row>
    <row r="1848" spans="1:25">
      <c r="A1848" s="21"/>
      <c r="B1848" s="26"/>
      <c r="C1848" s="26"/>
      <c r="D1848" s="26"/>
      <c r="E1848" s="26"/>
      <c r="F1848" s="26"/>
      <c r="G1848" s="26"/>
      <c r="H1848" s="26"/>
      <c r="I1848" s="26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  <c r="Y1848" s="21"/>
    </row>
    <row r="1849" spans="1:25">
      <c r="A1849" s="21"/>
      <c r="B1849" s="26"/>
      <c r="C1849" s="26"/>
      <c r="D1849" s="26"/>
      <c r="E1849" s="26"/>
      <c r="F1849" s="26"/>
      <c r="G1849" s="26"/>
      <c r="H1849" s="26"/>
      <c r="I1849" s="26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  <c r="Y1849" s="21"/>
    </row>
    <row r="1850" spans="1:25">
      <c r="A1850" s="21"/>
      <c r="B1850" s="26"/>
      <c r="C1850" s="26"/>
      <c r="D1850" s="26"/>
      <c r="E1850" s="26"/>
      <c r="F1850" s="26"/>
      <c r="G1850" s="26"/>
      <c r="H1850" s="26"/>
      <c r="I1850" s="26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  <c r="Y1850" s="21"/>
    </row>
    <row r="1851" spans="1:25">
      <c r="A1851" s="21"/>
      <c r="B1851" s="26"/>
      <c r="C1851" s="26"/>
      <c r="D1851" s="26"/>
      <c r="E1851" s="26"/>
      <c r="F1851" s="26"/>
      <c r="G1851" s="26"/>
      <c r="H1851" s="26"/>
      <c r="I1851" s="26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  <c r="Y1851" s="21"/>
    </row>
    <row r="1852" spans="1:25">
      <c r="A1852" s="21"/>
      <c r="B1852" s="26"/>
      <c r="C1852" s="26"/>
      <c r="D1852" s="26"/>
      <c r="E1852" s="26"/>
      <c r="F1852" s="26"/>
      <c r="G1852" s="26"/>
      <c r="H1852" s="26"/>
      <c r="I1852" s="26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  <c r="Y1852" s="21"/>
    </row>
    <row r="1853" spans="1:25">
      <c r="A1853" s="21"/>
      <c r="B1853" s="26"/>
      <c r="C1853" s="26"/>
      <c r="D1853" s="26"/>
      <c r="E1853" s="26"/>
      <c r="F1853" s="26"/>
      <c r="G1853" s="26"/>
      <c r="H1853" s="26"/>
      <c r="I1853" s="26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  <c r="Y1853" s="21"/>
    </row>
    <row r="1854" spans="1:25">
      <c r="A1854" s="21"/>
      <c r="B1854" s="26"/>
      <c r="C1854" s="26"/>
      <c r="D1854" s="26"/>
      <c r="E1854" s="26"/>
      <c r="F1854" s="26"/>
      <c r="G1854" s="26"/>
      <c r="H1854" s="26"/>
      <c r="I1854" s="26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  <c r="Y1854" s="21"/>
    </row>
    <row r="1855" spans="1:25">
      <c r="A1855" s="21"/>
      <c r="B1855" s="26"/>
      <c r="C1855" s="26"/>
      <c r="D1855" s="26"/>
      <c r="E1855" s="26"/>
      <c r="F1855" s="26"/>
      <c r="G1855" s="26"/>
      <c r="H1855" s="26"/>
      <c r="I1855" s="26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  <c r="Y1855" s="21"/>
    </row>
    <row r="1856" spans="1:25">
      <c r="A1856" s="21"/>
      <c r="B1856" s="26"/>
      <c r="C1856" s="26"/>
      <c r="D1856" s="26"/>
      <c r="E1856" s="26"/>
      <c r="F1856" s="26"/>
      <c r="G1856" s="26"/>
      <c r="H1856" s="26"/>
      <c r="I1856" s="26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  <c r="Y1856" s="21"/>
    </row>
    <row r="1857" spans="1:25">
      <c r="A1857" s="21"/>
      <c r="B1857" s="26"/>
      <c r="C1857" s="26"/>
      <c r="D1857" s="26"/>
      <c r="E1857" s="26"/>
      <c r="F1857" s="26"/>
      <c r="G1857" s="26"/>
      <c r="H1857" s="26"/>
      <c r="I1857" s="26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  <c r="Y1857" s="21"/>
    </row>
    <row r="1858" spans="1:25">
      <c r="A1858" s="21"/>
      <c r="B1858" s="26"/>
      <c r="C1858" s="26"/>
      <c r="D1858" s="26"/>
      <c r="E1858" s="26"/>
      <c r="F1858" s="26"/>
      <c r="G1858" s="26"/>
      <c r="H1858" s="26"/>
      <c r="I1858" s="26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  <c r="Y1858" s="21"/>
    </row>
    <row r="1859" spans="1:25">
      <c r="A1859" s="21"/>
      <c r="B1859" s="26"/>
      <c r="C1859" s="26"/>
      <c r="D1859" s="26"/>
      <c r="E1859" s="26"/>
      <c r="F1859" s="26"/>
      <c r="G1859" s="26"/>
      <c r="H1859" s="26"/>
      <c r="I1859" s="26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  <c r="Y1859" s="21"/>
    </row>
    <row r="1860" spans="1:25">
      <c r="A1860" s="21"/>
      <c r="B1860" s="26"/>
      <c r="C1860" s="26"/>
      <c r="D1860" s="26"/>
      <c r="E1860" s="26"/>
      <c r="F1860" s="26"/>
      <c r="G1860" s="26"/>
      <c r="H1860" s="26"/>
      <c r="I1860" s="26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  <c r="Y1860" s="21"/>
    </row>
    <row r="1861" spans="1:25">
      <c r="A1861" s="21"/>
      <c r="B1861" s="26"/>
      <c r="C1861" s="26"/>
      <c r="D1861" s="26"/>
      <c r="E1861" s="26"/>
      <c r="F1861" s="26"/>
      <c r="G1861" s="26"/>
      <c r="H1861" s="26"/>
      <c r="I1861" s="26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  <c r="Y1861" s="21"/>
    </row>
    <row r="1862" spans="1:25">
      <c r="A1862" s="21"/>
      <c r="B1862" s="26"/>
      <c r="C1862" s="26"/>
      <c r="D1862" s="26"/>
      <c r="E1862" s="26"/>
      <c r="F1862" s="26"/>
      <c r="G1862" s="26"/>
      <c r="H1862" s="26"/>
      <c r="I1862" s="26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  <c r="Y1862" s="21"/>
    </row>
    <row r="1863" spans="1:25">
      <c r="A1863" s="21"/>
      <c r="B1863" s="26"/>
      <c r="C1863" s="26"/>
      <c r="D1863" s="26"/>
      <c r="E1863" s="26"/>
      <c r="F1863" s="26"/>
      <c r="G1863" s="26"/>
      <c r="H1863" s="26"/>
      <c r="I1863" s="26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  <c r="Y1863" s="21"/>
    </row>
    <row r="1864" spans="1:25">
      <c r="A1864" s="21"/>
      <c r="B1864" s="26"/>
      <c r="C1864" s="26"/>
      <c r="D1864" s="26"/>
      <c r="E1864" s="26"/>
      <c r="F1864" s="26"/>
      <c r="G1864" s="26"/>
      <c r="H1864" s="26"/>
      <c r="I1864" s="26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  <c r="Y1864" s="21"/>
    </row>
    <row r="1865" spans="1:25">
      <c r="A1865" s="21"/>
      <c r="B1865" s="26"/>
      <c r="C1865" s="26"/>
      <c r="D1865" s="26"/>
      <c r="E1865" s="26"/>
      <c r="F1865" s="26"/>
      <c r="G1865" s="26"/>
      <c r="H1865" s="26"/>
      <c r="I1865" s="26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  <c r="Y1865" s="21"/>
    </row>
    <row r="1866" spans="1:25">
      <c r="A1866" s="21"/>
      <c r="B1866" s="26"/>
      <c r="C1866" s="26"/>
      <c r="D1866" s="26"/>
      <c r="E1866" s="26"/>
      <c r="F1866" s="26"/>
      <c r="G1866" s="26"/>
      <c r="H1866" s="26"/>
      <c r="I1866" s="26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  <c r="Y1866" s="21"/>
    </row>
    <row r="1867" spans="1:25">
      <c r="A1867" s="21"/>
      <c r="B1867" s="26"/>
      <c r="C1867" s="26"/>
      <c r="D1867" s="26"/>
      <c r="E1867" s="26"/>
      <c r="F1867" s="26"/>
      <c r="G1867" s="26"/>
      <c r="H1867" s="26"/>
      <c r="I1867" s="26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  <c r="Y1867" s="21"/>
    </row>
    <row r="1868" spans="1:25">
      <c r="A1868" s="21"/>
      <c r="B1868" s="26"/>
      <c r="C1868" s="26"/>
      <c r="D1868" s="26"/>
      <c r="E1868" s="26"/>
      <c r="F1868" s="26"/>
      <c r="G1868" s="26"/>
      <c r="H1868" s="26"/>
      <c r="I1868" s="26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  <c r="Y1868" s="21"/>
    </row>
    <row r="1869" spans="1:25">
      <c r="A1869" s="21"/>
      <c r="B1869" s="26"/>
      <c r="C1869" s="26"/>
      <c r="D1869" s="26"/>
      <c r="E1869" s="26"/>
      <c r="F1869" s="26"/>
      <c r="G1869" s="26"/>
      <c r="H1869" s="26"/>
      <c r="I1869" s="26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  <c r="Y1869" s="21"/>
    </row>
    <row r="1870" spans="1:25">
      <c r="A1870" s="21"/>
      <c r="B1870" s="26"/>
      <c r="C1870" s="26"/>
      <c r="D1870" s="26"/>
      <c r="E1870" s="26"/>
      <c r="F1870" s="26"/>
      <c r="G1870" s="26"/>
      <c r="H1870" s="26"/>
      <c r="I1870" s="26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  <c r="Y1870" s="21"/>
    </row>
    <row r="1871" spans="1:25">
      <c r="A1871" s="21"/>
      <c r="B1871" s="26"/>
      <c r="C1871" s="26"/>
      <c r="D1871" s="26"/>
      <c r="E1871" s="26"/>
      <c r="F1871" s="26"/>
      <c r="G1871" s="26"/>
      <c r="H1871" s="26"/>
      <c r="I1871" s="26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  <c r="Y1871" s="21"/>
    </row>
    <row r="1872" spans="1:25">
      <c r="A1872" s="21"/>
      <c r="B1872" s="26"/>
      <c r="C1872" s="26"/>
      <c r="D1872" s="26"/>
      <c r="E1872" s="26"/>
      <c r="F1872" s="26"/>
      <c r="G1872" s="26"/>
      <c r="H1872" s="26"/>
      <c r="I1872" s="26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  <c r="Y1872" s="21"/>
    </row>
    <row r="1873" spans="1:25">
      <c r="A1873" s="21"/>
      <c r="B1873" s="26"/>
      <c r="C1873" s="26"/>
      <c r="D1873" s="26"/>
      <c r="E1873" s="26"/>
      <c r="F1873" s="26"/>
      <c r="G1873" s="26"/>
      <c r="H1873" s="26"/>
      <c r="I1873" s="26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  <c r="Y1873" s="21"/>
    </row>
    <row r="1874" spans="1:25">
      <c r="A1874" s="21"/>
      <c r="B1874" s="26"/>
      <c r="C1874" s="26"/>
      <c r="D1874" s="26"/>
      <c r="E1874" s="26"/>
      <c r="F1874" s="26"/>
      <c r="G1874" s="26"/>
      <c r="H1874" s="26"/>
      <c r="I1874" s="26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  <c r="Y1874" s="21"/>
    </row>
    <row r="1875" spans="1:25">
      <c r="A1875" s="21"/>
      <c r="B1875" s="26"/>
      <c r="C1875" s="26"/>
      <c r="D1875" s="26"/>
      <c r="E1875" s="26"/>
      <c r="F1875" s="26"/>
      <c r="G1875" s="26"/>
      <c r="H1875" s="26"/>
      <c r="I1875" s="26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  <c r="Y1875" s="21"/>
    </row>
    <row r="1876" spans="1:25">
      <c r="A1876" s="21"/>
      <c r="B1876" s="26"/>
      <c r="C1876" s="26"/>
      <c r="D1876" s="26"/>
      <c r="E1876" s="26"/>
      <c r="F1876" s="26"/>
      <c r="G1876" s="26"/>
      <c r="H1876" s="26"/>
      <c r="I1876" s="26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  <c r="Y1876" s="21"/>
    </row>
    <row r="1877" spans="1:25">
      <c r="A1877" s="21"/>
      <c r="B1877" s="26"/>
      <c r="C1877" s="26"/>
      <c r="D1877" s="26"/>
      <c r="E1877" s="26"/>
      <c r="F1877" s="26"/>
      <c r="G1877" s="26"/>
      <c r="H1877" s="26"/>
      <c r="I1877" s="26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  <c r="Y1877" s="21"/>
    </row>
    <row r="1878" spans="1:25">
      <c r="A1878" s="21"/>
      <c r="B1878" s="26"/>
      <c r="C1878" s="26"/>
      <c r="D1878" s="26"/>
      <c r="E1878" s="26"/>
      <c r="F1878" s="26"/>
      <c r="G1878" s="26"/>
      <c r="H1878" s="26"/>
      <c r="I1878" s="26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  <c r="Y1878" s="21"/>
    </row>
    <row r="1879" spans="1:25">
      <c r="A1879" s="21"/>
      <c r="B1879" s="26"/>
      <c r="C1879" s="26"/>
      <c r="D1879" s="26"/>
      <c r="E1879" s="26"/>
      <c r="F1879" s="26"/>
      <c r="G1879" s="26"/>
      <c r="H1879" s="26"/>
      <c r="I1879" s="26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  <c r="Y1879" s="21"/>
    </row>
    <row r="1880" spans="1:25">
      <c r="A1880" s="21"/>
      <c r="B1880" s="26"/>
      <c r="C1880" s="26"/>
      <c r="D1880" s="26"/>
      <c r="E1880" s="26"/>
      <c r="F1880" s="26"/>
      <c r="G1880" s="26"/>
      <c r="H1880" s="26"/>
      <c r="I1880" s="26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  <c r="Y1880" s="21"/>
    </row>
    <row r="1881" spans="1:25">
      <c r="A1881" s="21"/>
      <c r="B1881" s="26"/>
      <c r="C1881" s="26"/>
      <c r="D1881" s="26"/>
      <c r="E1881" s="26"/>
      <c r="F1881" s="26"/>
      <c r="G1881" s="26"/>
      <c r="H1881" s="26"/>
      <c r="I1881" s="26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  <c r="Y1881" s="21"/>
    </row>
    <row r="1882" spans="1:25">
      <c r="A1882" s="21"/>
      <c r="B1882" s="26"/>
      <c r="C1882" s="26"/>
      <c r="D1882" s="26"/>
      <c r="E1882" s="26"/>
      <c r="F1882" s="26"/>
      <c r="G1882" s="26"/>
      <c r="H1882" s="26"/>
      <c r="I1882" s="26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  <c r="Y1882" s="21"/>
    </row>
    <row r="1883" spans="1:25">
      <c r="A1883" s="21"/>
      <c r="B1883" s="26"/>
      <c r="C1883" s="26"/>
      <c r="D1883" s="26"/>
      <c r="E1883" s="26"/>
      <c r="F1883" s="26"/>
      <c r="G1883" s="26"/>
      <c r="H1883" s="26"/>
      <c r="I1883" s="26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  <c r="Y1883" s="21"/>
    </row>
    <row r="1884" spans="1:25">
      <c r="A1884" s="21"/>
      <c r="B1884" s="26"/>
      <c r="C1884" s="26"/>
      <c r="D1884" s="26"/>
      <c r="E1884" s="26"/>
      <c r="F1884" s="26"/>
      <c r="G1884" s="26"/>
      <c r="H1884" s="26"/>
      <c r="I1884" s="26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  <c r="Y1884" s="21"/>
    </row>
    <row r="1885" spans="1:25">
      <c r="A1885" s="21"/>
      <c r="B1885" s="26"/>
      <c r="C1885" s="26"/>
      <c r="D1885" s="26"/>
      <c r="E1885" s="26"/>
      <c r="F1885" s="26"/>
      <c r="G1885" s="26"/>
      <c r="H1885" s="26"/>
      <c r="I1885" s="26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  <c r="Y1885" s="21"/>
    </row>
    <row r="1886" spans="1:25">
      <c r="A1886" s="21"/>
      <c r="B1886" s="26"/>
      <c r="C1886" s="26"/>
      <c r="D1886" s="26"/>
      <c r="E1886" s="26"/>
      <c r="F1886" s="26"/>
      <c r="G1886" s="26"/>
      <c r="H1886" s="26"/>
      <c r="I1886" s="26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  <c r="Y1886" s="21"/>
    </row>
    <row r="1887" spans="1:25">
      <c r="A1887" s="21"/>
      <c r="B1887" s="26"/>
      <c r="C1887" s="26"/>
      <c r="D1887" s="26"/>
      <c r="E1887" s="26"/>
      <c r="F1887" s="26"/>
      <c r="G1887" s="26"/>
      <c r="H1887" s="26"/>
      <c r="I1887" s="26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  <c r="Y1887" s="21"/>
    </row>
    <row r="1888" spans="1:25">
      <c r="A1888" s="21"/>
      <c r="B1888" s="26"/>
      <c r="C1888" s="26"/>
      <c r="D1888" s="26"/>
      <c r="E1888" s="26"/>
      <c r="F1888" s="26"/>
      <c r="G1888" s="26"/>
      <c r="H1888" s="26"/>
      <c r="I1888" s="26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  <c r="Y1888" s="21"/>
    </row>
    <row r="1889" spans="1:25">
      <c r="A1889" s="21"/>
      <c r="B1889" s="26"/>
      <c r="C1889" s="26"/>
      <c r="D1889" s="26"/>
      <c r="E1889" s="26"/>
      <c r="F1889" s="26"/>
      <c r="G1889" s="26"/>
      <c r="H1889" s="26"/>
      <c r="I1889" s="26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  <c r="Y1889" s="21"/>
    </row>
    <row r="1890" spans="1:25">
      <c r="A1890" s="21"/>
      <c r="B1890" s="26"/>
      <c r="C1890" s="26"/>
      <c r="D1890" s="26"/>
      <c r="E1890" s="26"/>
      <c r="F1890" s="26"/>
      <c r="G1890" s="26"/>
      <c r="H1890" s="26"/>
      <c r="I1890" s="26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  <c r="Y1890" s="21"/>
    </row>
    <row r="1891" spans="1:25">
      <c r="A1891" s="21"/>
      <c r="B1891" s="26"/>
      <c r="C1891" s="26"/>
      <c r="D1891" s="26"/>
      <c r="E1891" s="26"/>
      <c r="F1891" s="26"/>
      <c r="G1891" s="26"/>
      <c r="H1891" s="26"/>
      <c r="I1891" s="26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  <c r="Y1891" s="21"/>
    </row>
    <row r="1892" spans="1:25">
      <c r="A1892" s="21"/>
      <c r="B1892" s="26"/>
      <c r="C1892" s="26"/>
      <c r="D1892" s="26"/>
      <c r="E1892" s="26"/>
      <c r="F1892" s="26"/>
      <c r="G1892" s="26"/>
      <c r="H1892" s="26"/>
      <c r="I1892" s="26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  <c r="Y1892" s="21"/>
    </row>
    <row r="1893" spans="1:25">
      <c r="A1893" s="21"/>
      <c r="B1893" s="26"/>
      <c r="C1893" s="26"/>
      <c r="D1893" s="26"/>
      <c r="E1893" s="26"/>
      <c r="F1893" s="26"/>
      <c r="G1893" s="26"/>
      <c r="H1893" s="26"/>
      <c r="I1893" s="26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  <c r="Y1893" s="21"/>
    </row>
    <row r="1894" spans="1:25">
      <c r="A1894" s="21"/>
      <c r="B1894" s="26"/>
      <c r="C1894" s="26"/>
      <c r="D1894" s="26"/>
      <c r="E1894" s="26"/>
      <c r="F1894" s="26"/>
      <c r="G1894" s="26"/>
      <c r="H1894" s="26"/>
      <c r="I1894" s="26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  <c r="Y1894" s="21"/>
    </row>
    <row r="1895" spans="1:25">
      <c r="A1895" s="21"/>
      <c r="B1895" s="26"/>
      <c r="C1895" s="26"/>
      <c r="D1895" s="26"/>
      <c r="E1895" s="26"/>
      <c r="F1895" s="26"/>
      <c r="G1895" s="26"/>
      <c r="H1895" s="26"/>
      <c r="I1895" s="26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  <c r="Y1895" s="21"/>
    </row>
    <row r="1896" spans="1:25">
      <c r="A1896" s="21"/>
      <c r="B1896" s="26"/>
      <c r="C1896" s="26"/>
      <c r="D1896" s="26"/>
      <c r="E1896" s="26"/>
      <c r="F1896" s="26"/>
      <c r="G1896" s="26"/>
      <c r="H1896" s="26"/>
      <c r="I1896" s="26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  <c r="Y1896" s="21"/>
    </row>
    <row r="1897" spans="1:25">
      <c r="A1897" s="21"/>
      <c r="B1897" s="26"/>
      <c r="C1897" s="26"/>
      <c r="D1897" s="26"/>
      <c r="E1897" s="26"/>
      <c r="F1897" s="26"/>
      <c r="G1897" s="26"/>
      <c r="H1897" s="26"/>
      <c r="I1897" s="26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  <c r="Y1897" s="21"/>
    </row>
    <row r="1898" spans="1:25">
      <c r="A1898" s="21"/>
      <c r="B1898" s="26"/>
      <c r="C1898" s="26"/>
      <c r="D1898" s="26"/>
      <c r="E1898" s="26"/>
      <c r="F1898" s="26"/>
      <c r="G1898" s="26"/>
      <c r="H1898" s="26"/>
      <c r="I1898" s="26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  <c r="Y1898" s="21"/>
    </row>
    <row r="1899" spans="1:25">
      <c r="A1899" s="21"/>
      <c r="B1899" s="26"/>
      <c r="C1899" s="26"/>
      <c r="D1899" s="26"/>
      <c r="E1899" s="26"/>
      <c r="F1899" s="26"/>
      <c r="G1899" s="26"/>
      <c r="H1899" s="26"/>
      <c r="I1899" s="26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  <c r="Y1899" s="21"/>
    </row>
    <row r="1900" spans="1:25">
      <c r="A1900" s="21"/>
      <c r="B1900" s="26"/>
      <c r="C1900" s="26"/>
      <c r="D1900" s="26"/>
      <c r="E1900" s="26"/>
      <c r="F1900" s="26"/>
      <c r="G1900" s="26"/>
      <c r="H1900" s="26"/>
      <c r="I1900" s="26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  <c r="Y1900" s="21"/>
    </row>
    <row r="1901" spans="1:25">
      <c r="A1901" s="21"/>
      <c r="B1901" s="26"/>
      <c r="C1901" s="26"/>
      <c r="D1901" s="26"/>
      <c r="E1901" s="26"/>
      <c r="F1901" s="26"/>
      <c r="G1901" s="26"/>
      <c r="H1901" s="26"/>
      <c r="I1901" s="26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  <c r="Y1901" s="21"/>
    </row>
    <row r="1902" spans="1:25">
      <c r="A1902" s="21"/>
      <c r="B1902" s="26"/>
      <c r="C1902" s="26"/>
      <c r="D1902" s="26"/>
      <c r="E1902" s="26"/>
      <c r="F1902" s="26"/>
      <c r="G1902" s="26"/>
      <c r="H1902" s="26"/>
      <c r="I1902" s="26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  <c r="Y1902" s="21"/>
    </row>
    <row r="1903" spans="1:25">
      <c r="A1903" s="21"/>
      <c r="B1903" s="26"/>
      <c r="C1903" s="26"/>
      <c r="D1903" s="26"/>
      <c r="E1903" s="26"/>
      <c r="F1903" s="26"/>
      <c r="G1903" s="26"/>
      <c r="H1903" s="26"/>
      <c r="I1903" s="26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  <c r="Y1903" s="21"/>
    </row>
    <row r="1904" spans="1:25">
      <c r="A1904" s="21"/>
      <c r="B1904" s="26"/>
      <c r="C1904" s="26"/>
      <c r="D1904" s="26"/>
      <c r="E1904" s="26"/>
      <c r="F1904" s="26"/>
      <c r="G1904" s="26"/>
      <c r="H1904" s="26"/>
      <c r="I1904" s="26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  <c r="Y1904" s="21"/>
    </row>
    <row r="1905" spans="1:25">
      <c r="A1905" s="21"/>
      <c r="B1905" s="26"/>
      <c r="C1905" s="26"/>
      <c r="D1905" s="26"/>
      <c r="E1905" s="26"/>
      <c r="F1905" s="26"/>
      <c r="G1905" s="26"/>
      <c r="H1905" s="26"/>
      <c r="I1905" s="26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  <c r="Y1905" s="21"/>
    </row>
    <row r="1906" spans="1:25">
      <c r="A1906" s="21"/>
      <c r="B1906" s="26"/>
      <c r="C1906" s="26"/>
      <c r="D1906" s="26"/>
      <c r="E1906" s="26"/>
      <c r="F1906" s="26"/>
      <c r="G1906" s="26"/>
      <c r="H1906" s="26"/>
      <c r="I1906" s="26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  <c r="Y1906" s="21"/>
    </row>
    <row r="1907" spans="1:25">
      <c r="A1907" s="21"/>
      <c r="B1907" s="26"/>
      <c r="C1907" s="26"/>
      <c r="D1907" s="26"/>
      <c r="E1907" s="26"/>
      <c r="F1907" s="26"/>
      <c r="G1907" s="26"/>
      <c r="H1907" s="26"/>
      <c r="I1907" s="26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  <c r="Y1907" s="21"/>
    </row>
    <row r="1908" spans="1:25">
      <c r="A1908" s="21"/>
      <c r="B1908" s="26"/>
      <c r="C1908" s="26"/>
      <c r="D1908" s="26"/>
      <c r="E1908" s="26"/>
      <c r="F1908" s="26"/>
      <c r="G1908" s="26"/>
      <c r="H1908" s="26"/>
      <c r="I1908" s="26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  <c r="Y1908" s="21"/>
    </row>
    <row r="1909" spans="1:25">
      <c r="A1909" s="21"/>
      <c r="B1909" s="26"/>
      <c r="C1909" s="26"/>
      <c r="D1909" s="26"/>
      <c r="E1909" s="26"/>
      <c r="F1909" s="26"/>
      <c r="G1909" s="26"/>
      <c r="H1909" s="26"/>
      <c r="I1909" s="26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  <c r="Y1909" s="21"/>
    </row>
    <row r="1910" spans="1:25">
      <c r="A1910" s="21"/>
      <c r="B1910" s="26"/>
      <c r="C1910" s="26"/>
      <c r="D1910" s="26"/>
      <c r="E1910" s="26"/>
      <c r="F1910" s="26"/>
      <c r="G1910" s="26"/>
      <c r="H1910" s="26"/>
      <c r="I1910" s="26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  <c r="Y1910" s="21"/>
    </row>
    <row r="1911" spans="1:25">
      <c r="A1911" s="21"/>
      <c r="B1911" s="26"/>
      <c r="C1911" s="26"/>
      <c r="D1911" s="26"/>
      <c r="E1911" s="26"/>
      <c r="F1911" s="26"/>
      <c r="G1911" s="26"/>
      <c r="H1911" s="26"/>
      <c r="I1911" s="26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  <c r="Y1911" s="21"/>
    </row>
    <row r="1912" spans="1:25">
      <c r="A1912" s="21"/>
      <c r="B1912" s="26"/>
      <c r="C1912" s="26"/>
      <c r="D1912" s="26"/>
      <c r="E1912" s="26"/>
      <c r="F1912" s="26"/>
      <c r="G1912" s="26"/>
      <c r="H1912" s="26"/>
      <c r="I1912" s="26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  <c r="Y1912" s="21"/>
    </row>
    <row r="1913" spans="1:25">
      <c r="A1913" s="21"/>
      <c r="B1913" s="26"/>
      <c r="C1913" s="26"/>
      <c r="D1913" s="26"/>
      <c r="E1913" s="26"/>
      <c r="F1913" s="26"/>
      <c r="G1913" s="26"/>
      <c r="H1913" s="26"/>
      <c r="I1913" s="26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  <c r="Y1913" s="21"/>
    </row>
    <row r="1914" spans="1:25">
      <c r="A1914" s="21"/>
      <c r="B1914" s="26"/>
      <c r="C1914" s="26"/>
      <c r="D1914" s="26"/>
      <c r="E1914" s="26"/>
      <c r="F1914" s="26"/>
      <c r="G1914" s="26"/>
      <c r="H1914" s="26"/>
      <c r="I1914" s="26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  <c r="Y1914" s="21"/>
    </row>
    <row r="1915" spans="1:25">
      <c r="A1915" s="21"/>
      <c r="B1915" s="26"/>
      <c r="C1915" s="26"/>
      <c r="D1915" s="26"/>
      <c r="E1915" s="26"/>
      <c r="F1915" s="26"/>
      <c r="G1915" s="26"/>
      <c r="H1915" s="26"/>
      <c r="I1915" s="26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  <c r="Y1915" s="21"/>
    </row>
    <row r="1916" spans="1:25">
      <c r="A1916" s="21"/>
      <c r="B1916" s="26"/>
      <c r="C1916" s="26"/>
      <c r="D1916" s="26"/>
      <c r="E1916" s="26"/>
      <c r="F1916" s="26"/>
      <c r="G1916" s="26"/>
      <c r="H1916" s="26"/>
      <c r="I1916" s="26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  <c r="Y1916" s="21"/>
    </row>
    <row r="1917" spans="1:25">
      <c r="A1917" s="21"/>
      <c r="B1917" s="26"/>
      <c r="C1917" s="26"/>
      <c r="D1917" s="26"/>
      <c r="E1917" s="26"/>
      <c r="F1917" s="26"/>
      <c r="G1917" s="26"/>
      <c r="H1917" s="26"/>
      <c r="I1917" s="26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  <c r="Y1917" s="21"/>
    </row>
    <row r="1918" spans="1:25">
      <c r="A1918" s="21"/>
      <c r="B1918" s="26"/>
      <c r="C1918" s="26"/>
      <c r="D1918" s="26"/>
      <c r="E1918" s="26"/>
      <c r="F1918" s="26"/>
      <c r="G1918" s="26"/>
      <c r="H1918" s="26"/>
      <c r="I1918" s="26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  <c r="Y1918" s="21"/>
    </row>
    <row r="1919" spans="1:25">
      <c r="A1919" s="21"/>
      <c r="B1919" s="26"/>
      <c r="C1919" s="26"/>
      <c r="D1919" s="26"/>
      <c r="E1919" s="26"/>
      <c r="F1919" s="26"/>
      <c r="G1919" s="26"/>
      <c r="H1919" s="26"/>
      <c r="I1919" s="26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  <c r="Y1919" s="21"/>
    </row>
    <row r="1920" spans="1:25">
      <c r="A1920" s="21"/>
      <c r="B1920" s="26"/>
      <c r="C1920" s="26"/>
      <c r="D1920" s="26"/>
      <c r="E1920" s="26"/>
      <c r="F1920" s="26"/>
      <c r="G1920" s="26"/>
      <c r="H1920" s="26"/>
      <c r="I1920" s="26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  <c r="Y1920" s="21"/>
    </row>
    <row r="1921" spans="1:25">
      <c r="A1921" s="21"/>
      <c r="B1921" s="26"/>
      <c r="C1921" s="26"/>
      <c r="D1921" s="26"/>
      <c r="E1921" s="26"/>
      <c r="F1921" s="26"/>
      <c r="G1921" s="26"/>
      <c r="H1921" s="26"/>
      <c r="I1921" s="26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  <c r="Y1921" s="21"/>
    </row>
    <row r="1922" spans="1:25">
      <c r="A1922" s="21"/>
      <c r="B1922" s="26"/>
      <c r="C1922" s="26"/>
      <c r="D1922" s="26"/>
      <c r="E1922" s="26"/>
      <c r="F1922" s="26"/>
      <c r="G1922" s="26"/>
      <c r="H1922" s="26"/>
      <c r="I1922" s="26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  <c r="Y1922" s="21"/>
    </row>
    <row r="1923" spans="1:25">
      <c r="A1923" s="21"/>
      <c r="B1923" s="26"/>
      <c r="C1923" s="26"/>
      <c r="D1923" s="26"/>
      <c r="E1923" s="26"/>
      <c r="F1923" s="26"/>
      <c r="G1923" s="26"/>
      <c r="H1923" s="26"/>
      <c r="I1923" s="26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  <c r="Y1923" s="21"/>
    </row>
    <row r="1924" spans="1:25">
      <c r="A1924" s="21"/>
      <c r="B1924" s="26"/>
      <c r="C1924" s="26"/>
      <c r="D1924" s="26"/>
      <c r="E1924" s="26"/>
      <c r="F1924" s="26"/>
      <c r="G1924" s="26"/>
      <c r="H1924" s="26"/>
      <c r="I1924" s="26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  <c r="Y1924" s="21"/>
    </row>
    <row r="1925" spans="1:25">
      <c r="A1925" s="21"/>
      <c r="B1925" s="26"/>
      <c r="C1925" s="26"/>
      <c r="D1925" s="26"/>
      <c r="E1925" s="26"/>
      <c r="F1925" s="26"/>
      <c r="G1925" s="26"/>
      <c r="H1925" s="26"/>
      <c r="I1925" s="26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  <c r="Y1925" s="21"/>
    </row>
    <row r="1926" spans="1:25">
      <c r="A1926" s="21"/>
      <c r="B1926" s="26"/>
      <c r="C1926" s="26"/>
      <c r="D1926" s="26"/>
      <c r="E1926" s="26"/>
      <c r="F1926" s="26"/>
      <c r="G1926" s="26"/>
      <c r="H1926" s="26"/>
      <c r="I1926" s="26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  <c r="Y1926" s="21"/>
    </row>
    <row r="1927" spans="1:25">
      <c r="A1927" s="21"/>
      <c r="B1927" s="26"/>
      <c r="C1927" s="26"/>
      <c r="D1927" s="26"/>
      <c r="E1927" s="26"/>
      <c r="F1927" s="26"/>
      <c r="G1927" s="26"/>
      <c r="H1927" s="26"/>
      <c r="I1927" s="26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  <c r="Y1927" s="21"/>
    </row>
    <row r="1928" spans="1:25">
      <c r="A1928" s="21"/>
      <c r="B1928" s="26"/>
      <c r="C1928" s="26"/>
      <c r="D1928" s="26"/>
      <c r="E1928" s="26"/>
      <c r="F1928" s="26"/>
      <c r="G1928" s="26"/>
      <c r="H1928" s="26"/>
      <c r="I1928" s="26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  <c r="Y1928" s="21"/>
    </row>
    <row r="1929" spans="1:25">
      <c r="A1929" s="21"/>
      <c r="B1929" s="26"/>
      <c r="C1929" s="26"/>
      <c r="D1929" s="26"/>
      <c r="E1929" s="26"/>
      <c r="F1929" s="26"/>
      <c r="G1929" s="26"/>
      <c r="H1929" s="26"/>
      <c r="I1929" s="26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  <c r="Y1929" s="21"/>
    </row>
    <row r="1930" spans="1:25">
      <c r="A1930" s="21"/>
      <c r="B1930" s="26"/>
      <c r="C1930" s="26"/>
      <c r="D1930" s="26"/>
      <c r="E1930" s="26"/>
      <c r="F1930" s="26"/>
      <c r="G1930" s="26"/>
      <c r="H1930" s="26"/>
      <c r="I1930" s="26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  <c r="Y1930" s="21"/>
    </row>
    <row r="1931" spans="1:25">
      <c r="A1931" s="21"/>
      <c r="B1931" s="26"/>
      <c r="C1931" s="26"/>
      <c r="D1931" s="26"/>
      <c r="E1931" s="26"/>
      <c r="F1931" s="26"/>
      <c r="G1931" s="26"/>
      <c r="H1931" s="26"/>
      <c r="I1931" s="26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  <c r="Y1931" s="21"/>
    </row>
    <row r="1932" spans="1:25">
      <c r="A1932" s="21"/>
      <c r="B1932" s="26"/>
      <c r="C1932" s="26"/>
      <c r="D1932" s="26"/>
      <c r="E1932" s="26"/>
      <c r="F1932" s="26"/>
      <c r="G1932" s="26"/>
      <c r="H1932" s="26"/>
      <c r="I1932" s="26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  <c r="Y1932" s="21"/>
    </row>
    <row r="1933" spans="1:25">
      <c r="A1933" s="21"/>
      <c r="B1933" s="26"/>
      <c r="C1933" s="26"/>
      <c r="D1933" s="26"/>
      <c r="E1933" s="26"/>
      <c r="F1933" s="26"/>
      <c r="G1933" s="26"/>
      <c r="H1933" s="26"/>
      <c r="I1933" s="26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  <c r="Y1933" s="21"/>
    </row>
    <row r="1934" spans="1:25">
      <c r="A1934" s="21"/>
      <c r="B1934" s="26"/>
      <c r="C1934" s="26"/>
      <c r="D1934" s="26"/>
      <c r="E1934" s="26"/>
      <c r="F1934" s="26"/>
      <c r="G1934" s="26"/>
      <c r="H1934" s="26"/>
      <c r="I1934" s="26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  <c r="Y1934" s="21"/>
    </row>
    <row r="1935" spans="1:25">
      <c r="A1935" s="21"/>
      <c r="B1935" s="26"/>
      <c r="C1935" s="26"/>
      <c r="D1935" s="26"/>
      <c r="E1935" s="26"/>
      <c r="F1935" s="26"/>
      <c r="G1935" s="26"/>
      <c r="H1935" s="26"/>
      <c r="I1935" s="26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  <c r="Y1935" s="21"/>
    </row>
    <row r="1936" spans="1:25">
      <c r="A1936" s="21"/>
      <c r="B1936" s="26"/>
      <c r="C1936" s="26"/>
      <c r="D1936" s="26"/>
      <c r="E1936" s="26"/>
      <c r="F1936" s="26"/>
      <c r="G1936" s="26"/>
      <c r="H1936" s="26"/>
      <c r="I1936" s="26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  <c r="Y1936" s="21"/>
    </row>
    <row r="1937" spans="1:25">
      <c r="A1937" s="21"/>
      <c r="B1937" s="26"/>
      <c r="C1937" s="26"/>
      <c r="D1937" s="26"/>
      <c r="E1937" s="26"/>
      <c r="F1937" s="26"/>
      <c r="G1937" s="26"/>
      <c r="H1937" s="26"/>
      <c r="I1937" s="26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  <c r="Y1937" s="21"/>
    </row>
    <row r="1938" spans="1:25">
      <c r="A1938" s="21"/>
      <c r="B1938" s="26"/>
      <c r="C1938" s="26"/>
      <c r="D1938" s="26"/>
      <c r="E1938" s="26"/>
      <c r="F1938" s="26"/>
      <c r="G1938" s="26"/>
      <c r="H1938" s="26"/>
      <c r="I1938" s="26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  <c r="Y1938" s="21"/>
    </row>
    <row r="1939" spans="1:25">
      <c r="A1939" s="21"/>
      <c r="B1939" s="26"/>
      <c r="C1939" s="26"/>
      <c r="D1939" s="26"/>
      <c r="E1939" s="26"/>
      <c r="F1939" s="26"/>
      <c r="G1939" s="26"/>
      <c r="H1939" s="26"/>
      <c r="I1939" s="26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  <c r="Y1939" s="21"/>
    </row>
    <row r="1940" spans="1:25">
      <c r="A1940" s="21"/>
      <c r="B1940" s="26"/>
      <c r="C1940" s="26"/>
      <c r="D1940" s="26"/>
      <c r="E1940" s="26"/>
      <c r="F1940" s="26"/>
      <c r="G1940" s="26"/>
      <c r="H1940" s="26"/>
      <c r="I1940" s="26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  <c r="Y1940" s="21"/>
    </row>
    <row r="1941" spans="1:25">
      <c r="A1941" s="21"/>
      <c r="B1941" s="26"/>
      <c r="C1941" s="26"/>
      <c r="D1941" s="26"/>
      <c r="E1941" s="26"/>
      <c r="F1941" s="26"/>
      <c r="G1941" s="26"/>
      <c r="H1941" s="26"/>
      <c r="I1941" s="26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  <c r="Y1941" s="21"/>
    </row>
    <row r="1942" spans="1:25">
      <c r="A1942" s="21"/>
      <c r="B1942" s="26"/>
      <c r="C1942" s="26"/>
      <c r="D1942" s="26"/>
      <c r="E1942" s="26"/>
      <c r="F1942" s="26"/>
      <c r="G1942" s="26"/>
      <c r="H1942" s="26"/>
      <c r="I1942" s="26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  <c r="Y1942" s="21"/>
    </row>
    <row r="1943" spans="1:25">
      <c r="A1943" s="21"/>
      <c r="B1943" s="26"/>
      <c r="C1943" s="26"/>
      <c r="D1943" s="26"/>
      <c r="E1943" s="26"/>
      <c r="F1943" s="26"/>
      <c r="G1943" s="26"/>
      <c r="H1943" s="26"/>
      <c r="I1943" s="26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  <c r="Y1943" s="21"/>
    </row>
    <row r="1944" spans="1:25">
      <c r="A1944" s="21"/>
      <c r="B1944" s="26"/>
      <c r="C1944" s="26"/>
      <c r="D1944" s="26"/>
      <c r="E1944" s="26"/>
      <c r="F1944" s="26"/>
      <c r="G1944" s="26"/>
      <c r="H1944" s="26"/>
      <c r="I1944" s="26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  <c r="Y1944" s="21"/>
    </row>
    <row r="1945" spans="1:25">
      <c r="A1945" s="21"/>
      <c r="B1945" s="26"/>
      <c r="C1945" s="26"/>
      <c r="D1945" s="26"/>
      <c r="E1945" s="26"/>
      <c r="F1945" s="26"/>
      <c r="G1945" s="26"/>
      <c r="H1945" s="26"/>
      <c r="I1945" s="26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  <c r="Y1945" s="21"/>
    </row>
    <row r="1946" spans="1:25">
      <c r="A1946" s="21"/>
      <c r="B1946" s="26"/>
      <c r="C1946" s="26"/>
      <c r="D1946" s="26"/>
      <c r="E1946" s="26"/>
      <c r="F1946" s="26"/>
      <c r="G1946" s="26"/>
      <c r="H1946" s="26"/>
      <c r="I1946" s="26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  <c r="Y1946" s="21"/>
    </row>
    <row r="1947" spans="1:25">
      <c r="A1947" s="21"/>
      <c r="B1947" s="26"/>
      <c r="C1947" s="26"/>
      <c r="D1947" s="26"/>
      <c r="E1947" s="26"/>
      <c r="F1947" s="26"/>
      <c r="G1947" s="26"/>
      <c r="H1947" s="26"/>
      <c r="I1947" s="26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  <c r="Y1947" s="21"/>
    </row>
    <row r="1948" spans="1:25">
      <c r="A1948" s="21"/>
      <c r="B1948" s="26"/>
      <c r="C1948" s="26"/>
      <c r="D1948" s="26"/>
      <c r="E1948" s="26"/>
      <c r="F1948" s="26"/>
      <c r="G1948" s="26"/>
      <c r="H1948" s="26"/>
      <c r="I1948" s="26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  <c r="Y1948" s="21"/>
    </row>
    <row r="1949" spans="1:25">
      <c r="A1949" s="21"/>
      <c r="B1949" s="26"/>
      <c r="C1949" s="26"/>
      <c r="D1949" s="26"/>
      <c r="E1949" s="26"/>
      <c r="F1949" s="26"/>
      <c r="G1949" s="26"/>
      <c r="H1949" s="26"/>
      <c r="I1949" s="26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  <c r="Y1949" s="21"/>
    </row>
    <row r="1950" spans="1:25">
      <c r="A1950" s="21"/>
      <c r="B1950" s="26"/>
      <c r="C1950" s="26"/>
      <c r="D1950" s="26"/>
      <c r="E1950" s="26"/>
      <c r="F1950" s="26"/>
      <c r="G1950" s="26"/>
      <c r="H1950" s="26"/>
      <c r="I1950" s="26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  <c r="Y1950" s="21"/>
    </row>
    <row r="1951" spans="1:25">
      <c r="A1951" s="21"/>
      <c r="B1951" s="26"/>
      <c r="C1951" s="26"/>
      <c r="D1951" s="26"/>
      <c r="E1951" s="26"/>
      <c r="F1951" s="26"/>
      <c r="G1951" s="26"/>
      <c r="H1951" s="26"/>
      <c r="I1951" s="26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  <c r="Y1951" s="21"/>
    </row>
    <row r="1952" spans="1:25">
      <c r="A1952" s="21"/>
      <c r="B1952" s="26"/>
      <c r="C1952" s="26"/>
      <c r="D1952" s="26"/>
      <c r="E1952" s="26"/>
      <c r="F1952" s="26"/>
      <c r="G1952" s="26"/>
      <c r="H1952" s="26"/>
      <c r="I1952" s="26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  <c r="Y1952" s="21"/>
    </row>
    <row r="1953" spans="1:25">
      <c r="A1953" s="21"/>
      <c r="B1953" s="26"/>
      <c r="C1953" s="26"/>
      <c r="D1953" s="26"/>
      <c r="E1953" s="26"/>
      <c r="F1953" s="26"/>
      <c r="G1953" s="26"/>
      <c r="H1953" s="26"/>
      <c r="I1953" s="26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  <c r="Y1953" s="21"/>
    </row>
    <row r="1954" spans="1:25">
      <c r="A1954" s="21"/>
      <c r="B1954" s="26"/>
      <c r="C1954" s="26"/>
      <c r="D1954" s="26"/>
      <c r="E1954" s="26"/>
      <c r="F1954" s="26"/>
      <c r="G1954" s="26"/>
      <c r="H1954" s="26"/>
      <c r="I1954" s="26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  <c r="Y1954" s="21"/>
    </row>
    <row r="1955" spans="1:25">
      <c r="A1955" s="21"/>
      <c r="B1955" s="26"/>
      <c r="C1955" s="26"/>
      <c r="D1955" s="26"/>
      <c r="E1955" s="26"/>
      <c r="F1955" s="26"/>
      <c r="G1955" s="26"/>
      <c r="H1955" s="26"/>
      <c r="I1955" s="26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  <c r="Y1955" s="21"/>
    </row>
    <row r="1956" spans="1:25">
      <c r="A1956" s="21"/>
      <c r="B1956" s="26"/>
      <c r="C1956" s="26"/>
      <c r="D1956" s="26"/>
      <c r="E1956" s="26"/>
      <c r="F1956" s="26"/>
      <c r="G1956" s="26"/>
      <c r="H1956" s="26"/>
      <c r="I1956" s="26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  <c r="Y1956" s="21"/>
    </row>
    <row r="1957" spans="1:25">
      <c r="A1957" s="21"/>
      <c r="B1957" s="26"/>
      <c r="C1957" s="26"/>
      <c r="D1957" s="26"/>
      <c r="E1957" s="26"/>
      <c r="F1957" s="26"/>
      <c r="G1957" s="26"/>
      <c r="H1957" s="26"/>
      <c r="I1957" s="26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  <c r="Y1957" s="21"/>
    </row>
    <row r="1958" spans="1:25">
      <c r="A1958" s="21"/>
      <c r="B1958" s="26"/>
      <c r="C1958" s="26"/>
      <c r="D1958" s="26"/>
      <c r="E1958" s="26"/>
      <c r="F1958" s="26"/>
      <c r="G1958" s="26"/>
      <c r="H1958" s="26"/>
      <c r="I1958" s="26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  <c r="Y1958" s="21"/>
    </row>
    <row r="1959" spans="1:25">
      <c r="A1959" s="21"/>
      <c r="B1959" s="26"/>
      <c r="C1959" s="26"/>
      <c r="D1959" s="26"/>
      <c r="E1959" s="26"/>
      <c r="F1959" s="26"/>
      <c r="G1959" s="26"/>
      <c r="H1959" s="26"/>
      <c r="I1959" s="26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  <c r="Y1959" s="21"/>
    </row>
    <row r="1960" spans="1:25">
      <c r="A1960" s="21"/>
      <c r="B1960" s="26"/>
      <c r="C1960" s="26"/>
      <c r="D1960" s="26"/>
      <c r="E1960" s="26"/>
      <c r="F1960" s="26"/>
      <c r="G1960" s="26"/>
      <c r="H1960" s="26"/>
      <c r="I1960" s="26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  <c r="Y1960" s="21"/>
    </row>
    <row r="1961" spans="1:25">
      <c r="A1961" s="21"/>
      <c r="B1961" s="26"/>
      <c r="C1961" s="26"/>
      <c r="D1961" s="26"/>
      <c r="E1961" s="26"/>
      <c r="F1961" s="26"/>
      <c r="G1961" s="26"/>
      <c r="H1961" s="26"/>
      <c r="I1961" s="26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  <c r="Y1961" s="21"/>
    </row>
    <row r="1962" spans="1:25">
      <c r="A1962" s="21"/>
      <c r="B1962" s="26"/>
      <c r="C1962" s="26"/>
      <c r="D1962" s="26"/>
      <c r="E1962" s="26"/>
      <c r="F1962" s="26"/>
      <c r="G1962" s="26"/>
      <c r="H1962" s="26"/>
      <c r="I1962" s="26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  <c r="Y1962" s="21"/>
    </row>
    <row r="1963" spans="1:25">
      <c r="A1963" s="21"/>
      <c r="B1963" s="26"/>
      <c r="C1963" s="26"/>
      <c r="D1963" s="26"/>
      <c r="E1963" s="26"/>
      <c r="F1963" s="26"/>
      <c r="G1963" s="26"/>
      <c r="H1963" s="26"/>
      <c r="I1963" s="26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  <c r="Y1963" s="21"/>
    </row>
    <row r="1964" spans="1:25">
      <c r="A1964" s="21"/>
      <c r="B1964" s="26"/>
      <c r="C1964" s="26"/>
      <c r="D1964" s="26"/>
      <c r="E1964" s="26"/>
      <c r="F1964" s="26"/>
      <c r="G1964" s="26"/>
      <c r="H1964" s="26"/>
      <c r="I1964" s="26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  <c r="Y1964" s="21"/>
    </row>
    <row r="1965" spans="1:25">
      <c r="A1965" s="21"/>
      <c r="B1965" s="26"/>
      <c r="C1965" s="26"/>
      <c r="D1965" s="26"/>
      <c r="E1965" s="26"/>
      <c r="F1965" s="26"/>
      <c r="G1965" s="26"/>
      <c r="H1965" s="26"/>
      <c r="I1965" s="26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  <c r="Y1965" s="21"/>
    </row>
    <row r="1966" spans="1:25">
      <c r="A1966" s="21"/>
      <c r="B1966" s="26"/>
      <c r="C1966" s="26"/>
      <c r="D1966" s="26"/>
      <c r="E1966" s="26"/>
      <c r="F1966" s="26"/>
      <c r="G1966" s="26"/>
      <c r="H1966" s="26"/>
      <c r="I1966" s="26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  <c r="Y1966" s="21"/>
    </row>
    <row r="1967" spans="1:25">
      <c r="A1967" s="21"/>
      <c r="B1967" s="26"/>
      <c r="C1967" s="26"/>
      <c r="D1967" s="26"/>
      <c r="E1967" s="26"/>
      <c r="F1967" s="26"/>
      <c r="G1967" s="26"/>
      <c r="H1967" s="26"/>
      <c r="I1967" s="26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  <c r="Y1967" s="21"/>
    </row>
    <row r="1968" spans="1:25">
      <c r="A1968" s="21"/>
      <c r="B1968" s="26"/>
      <c r="C1968" s="26"/>
      <c r="D1968" s="26"/>
      <c r="E1968" s="26"/>
      <c r="F1968" s="26"/>
      <c r="G1968" s="26"/>
      <c r="H1968" s="26"/>
      <c r="I1968" s="26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  <c r="Y1968" s="21"/>
    </row>
    <row r="1969" spans="1:25">
      <c r="A1969" s="21"/>
      <c r="B1969" s="26"/>
      <c r="C1969" s="26"/>
      <c r="D1969" s="26"/>
      <c r="E1969" s="26"/>
      <c r="F1969" s="26"/>
      <c r="G1969" s="26"/>
      <c r="H1969" s="26"/>
      <c r="I1969" s="26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  <c r="Y1969" s="21"/>
    </row>
    <row r="1970" spans="1:25">
      <c r="A1970" s="21"/>
      <c r="B1970" s="26"/>
      <c r="C1970" s="26"/>
      <c r="D1970" s="26"/>
      <c r="E1970" s="26"/>
      <c r="F1970" s="26"/>
      <c r="G1970" s="26"/>
      <c r="H1970" s="26"/>
      <c r="I1970" s="26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  <c r="Y1970" s="21"/>
    </row>
    <row r="1971" spans="1:25">
      <c r="A1971" s="21"/>
      <c r="B1971" s="26"/>
      <c r="C1971" s="26"/>
      <c r="D1971" s="26"/>
      <c r="E1971" s="26"/>
      <c r="F1971" s="26"/>
      <c r="G1971" s="26"/>
      <c r="H1971" s="26"/>
      <c r="I1971" s="26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  <c r="Y1971" s="21"/>
    </row>
    <row r="1972" spans="1:25">
      <c r="A1972" s="21"/>
      <c r="B1972" s="26"/>
      <c r="C1972" s="26"/>
      <c r="D1972" s="26"/>
      <c r="E1972" s="26"/>
      <c r="F1972" s="26"/>
      <c r="G1972" s="26"/>
      <c r="H1972" s="26"/>
      <c r="I1972" s="26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  <c r="Y1972" s="21"/>
    </row>
    <row r="1973" spans="1:25">
      <c r="A1973" s="21"/>
      <c r="B1973" s="26"/>
      <c r="C1973" s="26"/>
      <c r="D1973" s="26"/>
      <c r="E1973" s="26"/>
      <c r="F1973" s="26"/>
      <c r="G1973" s="26"/>
      <c r="H1973" s="26"/>
      <c r="I1973" s="26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  <c r="Y1973" s="21"/>
    </row>
    <row r="1974" spans="1:25">
      <c r="A1974" s="21"/>
      <c r="B1974" s="26"/>
      <c r="C1974" s="26"/>
      <c r="D1974" s="26"/>
      <c r="E1974" s="26"/>
      <c r="F1974" s="26"/>
      <c r="G1974" s="26"/>
      <c r="H1974" s="26"/>
      <c r="I1974" s="26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  <c r="Y1974" s="21"/>
    </row>
    <row r="1975" spans="1:25">
      <c r="A1975" s="21"/>
      <c r="B1975" s="26"/>
      <c r="C1975" s="26"/>
      <c r="D1975" s="26"/>
      <c r="E1975" s="26"/>
      <c r="F1975" s="26"/>
      <c r="G1975" s="26"/>
      <c r="H1975" s="26"/>
      <c r="I1975" s="26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  <c r="Y1975" s="21"/>
    </row>
    <row r="1976" spans="1:25">
      <c r="A1976" s="21"/>
      <c r="B1976" s="26"/>
      <c r="C1976" s="26"/>
      <c r="D1976" s="26"/>
      <c r="E1976" s="26"/>
      <c r="F1976" s="26"/>
      <c r="G1976" s="26"/>
      <c r="H1976" s="26"/>
      <c r="I1976" s="26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  <c r="Y1976" s="21"/>
    </row>
    <row r="1977" spans="1:25">
      <c r="A1977" s="21"/>
      <c r="B1977" s="26"/>
      <c r="C1977" s="26"/>
      <c r="D1977" s="26"/>
      <c r="E1977" s="26"/>
      <c r="F1977" s="26"/>
      <c r="G1977" s="26"/>
      <c r="H1977" s="26"/>
      <c r="I1977" s="26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  <c r="Y1977" s="21"/>
    </row>
    <row r="1978" spans="1:25">
      <c r="A1978" s="21"/>
      <c r="B1978" s="26"/>
      <c r="C1978" s="26"/>
      <c r="D1978" s="26"/>
      <c r="E1978" s="26"/>
      <c r="F1978" s="26"/>
      <c r="G1978" s="26"/>
      <c r="H1978" s="26"/>
      <c r="I1978" s="26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  <c r="Y1978" s="21"/>
    </row>
    <row r="1979" spans="1:25">
      <c r="A1979" s="21"/>
      <c r="B1979" s="26"/>
      <c r="C1979" s="26"/>
      <c r="D1979" s="26"/>
      <c r="E1979" s="26"/>
      <c r="F1979" s="26"/>
      <c r="G1979" s="26"/>
      <c r="H1979" s="26"/>
      <c r="I1979" s="26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  <c r="Y1979" s="21"/>
    </row>
    <row r="1980" spans="1:25">
      <c r="A1980" s="21"/>
      <c r="B1980" s="26"/>
      <c r="C1980" s="26"/>
      <c r="D1980" s="26"/>
      <c r="E1980" s="26"/>
      <c r="F1980" s="26"/>
      <c r="G1980" s="26"/>
      <c r="H1980" s="26"/>
      <c r="I1980" s="26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  <c r="Y1980" s="21"/>
    </row>
    <row r="1981" spans="1:25">
      <c r="A1981" s="21"/>
      <c r="B1981" s="26"/>
      <c r="C1981" s="26"/>
      <c r="D1981" s="26"/>
      <c r="E1981" s="26"/>
      <c r="F1981" s="26"/>
      <c r="G1981" s="26"/>
      <c r="H1981" s="26"/>
      <c r="I1981" s="26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  <c r="Y1981" s="21"/>
    </row>
    <row r="1982" spans="1:25">
      <c r="A1982" s="21"/>
      <c r="B1982" s="26"/>
      <c r="C1982" s="26"/>
      <c r="D1982" s="26"/>
      <c r="E1982" s="26"/>
      <c r="F1982" s="26"/>
      <c r="G1982" s="26"/>
      <c r="H1982" s="26"/>
      <c r="I1982" s="26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  <c r="Y1982" s="21"/>
    </row>
    <row r="1983" spans="1:25">
      <c r="A1983" s="21"/>
      <c r="B1983" s="26"/>
      <c r="C1983" s="26"/>
      <c r="D1983" s="26"/>
      <c r="E1983" s="26"/>
      <c r="F1983" s="26"/>
      <c r="G1983" s="26"/>
      <c r="H1983" s="26"/>
      <c r="I1983" s="26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  <c r="Y1983" s="21"/>
    </row>
    <row r="1984" spans="1:25">
      <c r="A1984" s="21"/>
      <c r="B1984" s="26"/>
      <c r="C1984" s="26"/>
      <c r="D1984" s="26"/>
      <c r="E1984" s="26"/>
      <c r="F1984" s="26"/>
      <c r="G1984" s="26"/>
      <c r="H1984" s="26"/>
      <c r="I1984" s="26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  <c r="Y1984" s="21"/>
    </row>
    <row r="1985" spans="1:25">
      <c r="A1985" s="21"/>
      <c r="B1985" s="26"/>
      <c r="C1985" s="26"/>
      <c r="D1985" s="26"/>
      <c r="E1985" s="26"/>
      <c r="F1985" s="26"/>
      <c r="G1985" s="26"/>
      <c r="H1985" s="26"/>
      <c r="I1985" s="26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  <c r="Y1985" s="21"/>
    </row>
    <row r="1986" spans="1:25">
      <c r="A1986" s="21"/>
      <c r="B1986" s="26"/>
      <c r="C1986" s="26"/>
      <c r="D1986" s="26"/>
      <c r="E1986" s="26"/>
      <c r="F1986" s="26"/>
      <c r="G1986" s="26"/>
      <c r="H1986" s="26"/>
      <c r="I1986" s="26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  <c r="Y1986" s="21"/>
    </row>
    <row r="1987" spans="1:25">
      <c r="A1987" s="21"/>
      <c r="B1987" s="26"/>
      <c r="C1987" s="26"/>
      <c r="D1987" s="26"/>
      <c r="E1987" s="26"/>
      <c r="F1987" s="26"/>
      <c r="G1987" s="26"/>
      <c r="H1987" s="26"/>
      <c r="I1987" s="26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  <c r="Y1987" s="21"/>
    </row>
    <row r="1988" spans="1:25">
      <c r="A1988" s="21"/>
      <c r="B1988" s="26"/>
      <c r="C1988" s="26"/>
      <c r="D1988" s="26"/>
      <c r="E1988" s="26"/>
      <c r="F1988" s="26"/>
      <c r="G1988" s="26"/>
      <c r="H1988" s="26"/>
      <c r="I1988" s="26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  <c r="Y1988" s="21"/>
    </row>
    <row r="1989" spans="1:25">
      <c r="A1989" s="21"/>
      <c r="B1989" s="26"/>
      <c r="C1989" s="26"/>
      <c r="D1989" s="26"/>
      <c r="E1989" s="26"/>
      <c r="F1989" s="26"/>
      <c r="G1989" s="26"/>
      <c r="H1989" s="26"/>
      <c r="I1989" s="26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  <c r="Y1989" s="21"/>
    </row>
    <row r="1990" spans="1:25">
      <c r="A1990" s="21"/>
      <c r="B1990" s="26"/>
      <c r="C1990" s="26"/>
      <c r="D1990" s="26"/>
      <c r="E1990" s="26"/>
      <c r="F1990" s="26"/>
      <c r="G1990" s="26"/>
      <c r="H1990" s="26"/>
      <c r="I1990" s="26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  <c r="Y1990" s="21"/>
    </row>
    <row r="1991" spans="1:25">
      <c r="A1991" s="21"/>
      <c r="B1991" s="26"/>
      <c r="C1991" s="26"/>
      <c r="D1991" s="26"/>
      <c r="E1991" s="26"/>
      <c r="F1991" s="26"/>
      <c r="G1991" s="26"/>
      <c r="H1991" s="26"/>
      <c r="I1991" s="26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  <c r="Y1991" s="21"/>
    </row>
    <row r="1992" spans="1:25">
      <c r="A1992" s="21"/>
      <c r="B1992" s="26"/>
      <c r="C1992" s="26"/>
      <c r="D1992" s="26"/>
      <c r="E1992" s="26"/>
      <c r="F1992" s="26"/>
      <c r="G1992" s="26"/>
      <c r="H1992" s="26"/>
      <c r="I1992" s="26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  <c r="Y1992" s="21"/>
    </row>
    <row r="1993" spans="1:25">
      <c r="A1993" s="21"/>
      <c r="B1993" s="26"/>
      <c r="C1993" s="26"/>
      <c r="D1993" s="26"/>
      <c r="E1993" s="26"/>
      <c r="F1993" s="26"/>
      <c r="G1993" s="26"/>
      <c r="H1993" s="26"/>
      <c r="I1993" s="26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  <c r="Y1993" s="21"/>
    </row>
    <row r="1994" spans="1:25">
      <c r="A1994" s="21"/>
      <c r="B1994" s="26"/>
      <c r="C1994" s="26"/>
      <c r="D1994" s="26"/>
      <c r="E1994" s="26"/>
      <c r="F1994" s="26"/>
      <c r="G1994" s="26"/>
      <c r="H1994" s="26"/>
      <c r="I1994" s="26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  <c r="Y1994" s="21"/>
    </row>
    <row r="1995" spans="1:25">
      <c r="A1995" s="21"/>
      <c r="B1995" s="26"/>
      <c r="C1995" s="26"/>
      <c r="D1995" s="26"/>
      <c r="E1995" s="26"/>
      <c r="F1995" s="26"/>
      <c r="G1995" s="26"/>
      <c r="H1995" s="26"/>
      <c r="I1995" s="26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  <c r="Y1995" s="21"/>
    </row>
    <row r="1996" spans="1:25">
      <c r="A1996" s="21"/>
      <c r="B1996" s="26"/>
      <c r="C1996" s="26"/>
      <c r="D1996" s="26"/>
      <c r="E1996" s="26"/>
      <c r="F1996" s="26"/>
      <c r="G1996" s="26"/>
      <c r="H1996" s="26"/>
      <c r="I1996" s="26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  <c r="Y1996" s="21"/>
    </row>
    <row r="1997" spans="1:25">
      <c r="A1997" s="21"/>
      <c r="B1997" s="26"/>
      <c r="C1997" s="26"/>
      <c r="D1997" s="26"/>
      <c r="E1997" s="26"/>
      <c r="F1997" s="26"/>
      <c r="G1997" s="26"/>
      <c r="H1997" s="26"/>
      <c r="I1997" s="26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  <c r="Y1997" s="21"/>
    </row>
    <row r="1998" spans="1:25">
      <c r="A1998" s="21"/>
      <c r="B1998" s="26"/>
      <c r="C1998" s="26"/>
      <c r="D1998" s="26"/>
      <c r="E1998" s="26"/>
      <c r="F1998" s="26"/>
      <c r="G1998" s="26"/>
      <c r="H1998" s="26"/>
      <c r="I1998" s="26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  <c r="Y1998" s="21"/>
    </row>
    <row r="1999" spans="1:25">
      <c r="A1999" s="21"/>
      <c r="B1999" s="26"/>
      <c r="C1999" s="26"/>
      <c r="D1999" s="26"/>
      <c r="E1999" s="26"/>
      <c r="F1999" s="26"/>
      <c r="G1999" s="26"/>
      <c r="H1999" s="26"/>
      <c r="I1999" s="26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  <c r="Y1999" s="21"/>
    </row>
    <row r="2000" spans="1:25">
      <c r="A2000" s="21"/>
      <c r="B2000" s="26"/>
      <c r="C2000" s="26"/>
      <c r="D2000" s="26"/>
      <c r="E2000" s="26"/>
      <c r="F2000" s="26"/>
      <c r="G2000" s="26"/>
      <c r="H2000" s="26"/>
      <c r="I2000" s="26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  <c r="Y2000" s="21"/>
    </row>
    <row r="2001" spans="1:25">
      <c r="A2001" s="21"/>
      <c r="B2001" s="26"/>
      <c r="C2001" s="26"/>
      <c r="D2001" s="26"/>
      <c r="E2001" s="26"/>
      <c r="F2001" s="26"/>
      <c r="G2001" s="26"/>
      <c r="H2001" s="26"/>
      <c r="I2001" s="26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  <c r="Y2001" s="21"/>
    </row>
    <row r="2002" spans="1:25">
      <c r="A2002" s="21"/>
      <c r="B2002" s="26"/>
      <c r="C2002" s="26"/>
      <c r="D2002" s="26"/>
      <c r="E2002" s="26"/>
      <c r="F2002" s="26"/>
      <c r="G2002" s="26"/>
      <c r="H2002" s="26"/>
      <c r="I2002" s="26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  <c r="Y2002" s="21"/>
    </row>
    <row r="2003" spans="1:25">
      <c r="A2003" s="21"/>
      <c r="B2003" s="26"/>
      <c r="C2003" s="26"/>
      <c r="D2003" s="26"/>
      <c r="E2003" s="26"/>
      <c r="F2003" s="26"/>
      <c r="G2003" s="26"/>
      <c r="H2003" s="26"/>
      <c r="I2003" s="26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  <c r="Y2003" s="21"/>
    </row>
    <row r="2004" spans="1:25">
      <c r="A2004" s="21"/>
      <c r="B2004" s="26"/>
      <c r="C2004" s="26"/>
      <c r="D2004" s="26"/>
      <c r="E2004" s="26"/>
      <c r="F2004" s="26"/>
      <c r="G2004" s="26"/>
      <c r="H2004" s="26"/>
      <c r="I2004" s="26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  <c r="Y2004" s="21"/>
    </row>
    <row r="2005" spans="1:25">
      <c r="A2005" s="21"/>
      <c r="B2005" s="26"/>
      <c r="C2005" s="26"/>
      <c r="D2005" s="26"/>
      <c r="E2005" s="26"/>
      <c r="F2005" s="26"/>
      <c r="G2005" s="26"/>
      <c r="H2005" s="26"/>
      <c r="I2005" s="26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  <c r="Y2005" s="21"/>
    </row>
    <row r="2006" spans="1:25">
      <c r="A2006" s="21"/>
      <c r="B2006" s="26"/>
      <c r="C2006" s="26"/>
      <c r="D2006" s="26"/>
      <c r="E2006" s="26"/>
      <c r="F2006" s="26"/>
      <c r="G2006" s="26"/>
      <c r="H2006" s="26"/>
      <c r="I2006" s="26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  <c r="Y2006" s="21"/>
    </row>
    <row r="2007" spans="1:25">
      <c r="A2007" s="21"/>
      <c r="B2007" s="26"/>
      <c r="C2007" s="26"/>
      <c r="D2007" s="26"/>
      <c r="E2007" s="26"/>
      <c r="F2007" s="26"/>
      <c r="G2007" s="26"/>
      <c r="H2007" s="26"/>
      <c r="I2007" s="26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  <c r="Y2007" s="21"/>
    </row>
    <row r="2008" spans="1:25">
      <c r="A2008" s="21"/>
      <c r="B2008" s="26"/>
      <c r="C2008" s="26"/>
      <c r="D2008" s="26"/>
      <c r="E2008" s="26"/>
      <c r="F2008" s="26"/>
      <c r="G2008" s="26"/>
      <c r="H2008" s="26"/>
      <c r="I2008" s="26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  <c r="Y2008" s="21"/>
    </row>
    <row r="2009" spans="1:25">
      <c r="A2009" s="21"/>
      <c r="B2009" s="26"/>
      <c r="C2009" s="26"/>
      <c r="D2009" s="26"/>
      <c r="E2009" s="26"/>
      <c r="F2009" s="26"/>
      <c r="G2009" s="26"/>
      <c r="H2009" s="26"/>
      <c r="I2009" s="26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  <c r="Y2009" s="21"/>
    </row>
    <row r="2010" spans="1:25">
      <c r="A2010" s="21"/>
      <c r="B2010" s="26"/>
      <c r="C2010" s="26"/>
      <c r="D2010" s="26"/>
      <c r="E2010" s="26"/>
      <c r="F2010" s="26"/>
      <c r="G2010" s="26"/>
      <c r="H2010" s="26"/>
      <c r="I2010" s="26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  <c r="Y2010" s="21"/>
    </row>
    <row r="2011" spans="1:25">
      <c r="A2011" s="21"/>
      <c r="B2011" s="26"/>
      <c r="C2011" s="26"/>
      <c r="D2011" s="26"/>
      <c r="E2011" s="26"/>
      <c r="F2011" s="26"/>
      <c r="G2011" s="26"/>
      <c r="H2011" s="26"/>
      <c r="I2011" s="26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  <c r="Y2011" s="21"/>
    </row>
    <row r="2012" spans="1:25">
      <c r="A2012" s="21"/>
      <c r="B2012" s="26"/>
      <c r="C2012" s="26"/>
      <c r="D2012" s="26"/>
      <c r="E2012" s="26"/>
      <c r="F2012" s="26"/>
      <c r="G2012" s="26"/>
      <c r="H2012" s="26"/>
      <c r="I2012" s="26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  <c r="Y2012" s="21"/>
    </row>
    <row r="2013" spans="1:25">
      <c r="A2013" s="21"/>
      <c r="B2013" s="26"/>
      <c r="C2013" s="26"/>
      <c r="D2013" s="26"/>
      <c r="E2013" s="26"/>
      <c r="F2013" s="26"/>
      <c r="G2013" s="26"/>
      <c r="H2013" s="26"/>
      <c r="I2013" s="26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  <c r="Y2013" s="21"/>
    </row>
    <row r="2014" spans="1:25">
      <c r="A2014" s="21"/>
      <c r="B2014" s="26"/>
      <c r="C2014" s="26"/>
      <c r="D2014" s="26"/>
      <c r="E2014" s="26"/>
      <c r="F2014" s="26"/>
      <c r="G2014" s="26"/>
      <c r="H2014" s="26"/>
      <c r="I2014" s="26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  <c r="Y2014" s="21"/>
    </row>
    <row r="2015" spans="1:25">
      <c r="A2015" s="21"/>
      <c r="B2015" s="26"/>
      <c r="C2015" s="26"/>
      <c r="D2015" s="26"/>
      <c r="E2015" s="26"/>
      <c r="F2015" s="26"/>
      <c r="G2015" s="26"/>
      <c r="H2015" s="26"/>
      <c r="I2015" s="26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  <c r="Y2015" s="21"/>
    </row>
    <row r="2016" spans="1:25">
      <c r="A2016" s="21"/>
      <c r="B2016" s="26"/>
      <c r="C2016" s="26"/>
      <c r="D2016" s="26"/>
      <c r="E2016" s="26"/>
      <c r="F2016" s="26"/>
      <c r="G2016" s="26"/>
      <c r="H2016" s="26"/>
      <c r="I2016" s="26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  <c r="Y2016" s="21"/>
    </row>
    <row r="2017" spans="1:25">
      <c r="A2017" s="21"/>
      <c r="B2017" s="26"/>
      <c r="C2017" s="26"/>
      <c r="D2017" s="26"/>
      <c r="E2017" s="26"/>
      <c r="F2017" s="26"/>
      <c r="G2017" s="26"/>
      <c r="H2017" s="26"/>
      <c r="I2017" s="26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  <c r="Y2017" s="21"/>
    </row>
    <row r="2018" spans="1:25">
      <c r="A2018" s="21"/>
      <c r="B2018" s="26"/>
      <c r="C2018" s="26"/>
      <c r="D2018" s="26"/>
      <c r="E2018" s="26"/>
      <c r="F2018" s="26"/>
      <c r="G2018" s="26"/>
      <c r="H2018" s="26"/>
      <c r="I2018" s="26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  <c r="Y2018" s="21"/>
    </row>
    <row r="2019" spans="1:25">
      <c r="A2019" s="21"/>
      <c r="B2019" s="26"/>
      <c r="C2019" s="26"/>
      <c r="D2019" s="26"/>
      <c r="E2019" s="26"/>
      <c r="F2019" s="26"/>
      <c r="G2019" s="26"/>
      <c r="H2019" s="26"/>
      <c r="I2019" s="26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  <c r="Y2019" s="21"/>
    </row>
    <row r="2020" spans="1:25">
      <c r="A2020" s="21"/>
      <c r="B2020" s="26"/>
      <c r="C2020" s="26"/>
      <c r="D2020" s="26"/>
      <c r="E2020" s="26"/>
      <c r="F2020" s="26"/>
      <c r="G2020" s="26"/>
      <c r="H2020" s="26"/>
      <c r="I2020" s="26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  <c r="Y2020" s="21"/>
    </row>
    <row r="2021" spans="1:25">
      <c r="A2021" s="21"/>
      <c r="B2021" s="26"/>
      <c r="C2021" s="26"/>
      <c r="D2021" s="26"/>
      <c r="E2021" s="26"/>
      <c r="F2021" s="26"/>
      <c r="G2021" s="26"/>
      <c r="H2021" s="26"/>
      <c r="I2021" s="26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  <c r="Y2021" s="21"/>
    </row>
    <row r="2022" spans="1:25">
      <c r="A2022" s="21"/>
      <c r="B2022" s="26"/>
      <c r="C2022" s="26"/>
      <c r="D2022" s="26"/>
      <c r="E2022" s="26"/>
      <c r="F2022" s="26"/>
      <c r="G2022" s="26"/>
      <c r="H2022" s="26"/>
      <c r="I2022" s="26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  <c r="Y2022" s="21"/>
    </row>
    <row r="2023" spans="1:25">
      <c r="A2023" s="21"/>
      <c r="B2023" s="26"/>
      <c r="C2023" s="26"/>
      <c r="D2023" s="26"/>
      <c r="E2023" s="26"/>
      <c r="F2023" s="26"/>
      <c r="G2023" s="26"/>
      <c r="H2023" s="26"/>
      <c r="I2023" s="26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  <c r="Y2023" s="21"/>
    </row>
    <row r="2024" spans="1:25">
      <c r="A2024" s="21"/>
      <c r="B2024" s="26"/>
      <c r="C2024" s="26"/>
      <c r="D2024" s="26"/>
      <c r="E2024" s="26"/>
      <c r="F2024" s="26"/>
      <c r="G2024" s="26"/>
      <c r="H2024" s="26"/>
      <c r="I2024" s="26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  <c r="Y2024" s="21"/>
    </row>
    <row r="2025" spans="1:25">
      <c r="A2025" s="21"/>
      <c r="B2025" s="26"/>
      <c r="C2025" s="26"/>
      <c r="D2025" s="26"/>
      <c r="E2025" s="26"/>
      <c r="F2025" s="26"/>
      <c r="G2025" s="26"/>
      <c r="H2025" s="26"/>
      <c r="I2025" s="26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  <c r="Y2025" s="21"/>
    </row>
    <row r="2026" spans="1:25">
      <c r="A2026" s="21"/>
      <c r="B2026" s="26"/>
      <c r="C2026" s="26"/>
      <c r="D2026" s="26"/>
      <c r="E2026" s="26"/>
      <c r="F2026" s="26"/>
      <c r="G2026" s="26"/>
      <c r="H2026" s="26"/>
      <c r="I2026" s="26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  <c r="Y2026" s="21"/>
    </row>
    <row r="2027" spans="1:25">
      <c r="A2027" s="21"/>
      <c r="B2027" s="26"/>
      <c r="C2027" s="26"/>
      <c r="D2027" s="26"/>
      <c r="E2027" s="26"/>
      <c r="F2027" s="26"/>
      <c r="G2027" s="26"/>
      <c r="H2027" s="26"/>
      <c r="I2027" s="26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  <c r="Y2027" s="21"/>
    </row>
    <row r="2028" spans="1:25">
      <c r="A2028" s="21"/>
      <c r="B2028" s="26"/>
      <c r="C2028" s="26"/>
      <c r="D2028" s="26"/>
      <c r="E2028" s="26"/>
      <c r="F2028" s="26"/>
      <c r="G2028" s="26"/>
      <c r="H2028" s="26"/>
      <c r="I2028" s="26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  <c r="Y2028" s="21"/>
    </row>
    <row r="2029" spans="1:25">
      <c r="A2029" s="21"/>
      <c r="B2029" s="26"/>
      <c r="C2029" s="26"/>
      <c r="D2029" s="26"/>
      <c r="E2029" s="26"/>
      <c r="F2029" s="26"/>
      <c r="G2029" s="26"/>
      <c r="H2029" s="26"/>
      <c r="I2029" s="26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  <c r="Y2029" s="21"/>
    </row>
    <row r="2030" spans="1:25">
      <c r="A2030" s="21"/>
      <c r="B2030" s="26"/>
      <c r="C2030" s="26"/>
      <c r="D2030" s="26"/>
      <c r="E2030" s="26"/>
      <c r="F2030" s="26"/>
      <c r="G2030" s="26"/>
      <c r="H2030" s="26"/>
      <c r="I2030" s="26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  <c r="Y2030" s="21"/>
    </row>
    <row r="2031" spans="1:25">
      <c r="A2031" s="21"/>
      <c r="B2031" s="26"/>
      <c r="C2031" s="26"/>
      <c r="D2031" s="26"/>
      <c r="E2031" s="26"/>
      <c r="F2031" s="26"/>
      <c r="G2031" s="26"/>
      <c r="H2031" s="26"/>
      <c r="I2031" s="26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  <c r="Y2031" s="21"/>
    </row>
    <row r="2032" spans="1:25">
      <c r="A2032" s="21"/>
      <c r="B2032" s="26"/>
      <c r="C2032" s="26"/>
      <c r="D2032" s="26"/>
      <c r="E2032" s="26"/>
      <c r="F2032" s="26"/>
      <c r="G2032" s="26"/>
      <c r="H2032" s="26"/>
      <c r="I2032" s="26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  <c r="Y2032" s="21"/>
    </row>
    <row r="2033" spans="1:25">
      <c r="A2033" s="21"/>
      <c r="B2033" s="26"/>
      <c r="C2033" s="26"/>
      <c r="D2033" s="26"/>
      <c r="E2033" s="26"/>
      <c r="F2033" s="26"/>
      <c r="G2033" s="26"/>
      <c r="H2033" s="26"/>
      <c r="I2033" s="26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  <c r="Y2033" s="21"/>
    </row>
    <row r="2034" spans="1:25">
      <c r="A2034" s="21"/>
      <c r="B2034" s="26"/>
      <c r="C2034" s="26"/>
      <c r="D2034" s="26"/>
      <c r="E2034" s="26"/>
      <c r="F2034" s="26"/>
      <c r="G2034" s="26"/>
      <c r="H2034" s="26"/>
      <c r="I2034" s="26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  <c r="Y2034" s="21"/>
    </row>
    <row r="2035" spans="1:25">
      <c r="A2035" s="21"/>
      <c r="B2035" s="26"/>
      <c r="C2035" s="26"/>
      <c r="D2035" s="26"/>
      <c r="E2035" s="26"/>
      <c r="F2035" s="26"/>
      <c r="G2035" s="26"/>
      <c r="H2035" s="26"/>
      <c r="I2035" s="26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  <c r="Y2035" s="21"/>
    </row>
    <row r="2036" spans="1:25">
      <c r="A2036" s="21"/>
      <c r="B2036" s="26"/>
      <c r="C2036" s="26"/>
      <c r="D2036" s="26"/>
      <c r="E2036" s="26"/>
      <c r="F2036" s="26"/>
      <c r="G2036" s="26"/>
      <c r="H2036" s="26"/>
      <c r="I2036" s="26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  <c r="Y2036" s="21"/>
    </row>
    <row r="2037" spans="1:25">
      <c r="A2037" s="21"/>
      <c r="B2037" s="26"/>
      <c r="C2037" s="26"/>
      <c r="D2037" s="26"/>
      <c r="E2037" s="26"/>
      <c r="F2037" s="26"/>
      <c r="G2037" s="26"/>
      <c r="H2037" s="26"/>
      <c r="I2037" s="26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  <c r="Y2037" s="21"/>
    </row>
    <row r="2038" spans="1:25">
      <c r="A2038" s="21"/>
      <c r="B2038" s="26"/>
      <c r="C2038" s="26"/>
      <c r="D2038" s="26"/>
      <c r="E2038" s="26"/>
      <c r="F2038" s="26"/>
      <c r="G2038" s="26"/>
      <c r="H2038" s="26"/>
      <c r="I2038" s="26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  <c r="Y2038" s="21"/>
    </row>
    <row r="2039" spans="1:25">
      <c r="A2039" s="21"/>
      <c r="B2039" s="26"/>
      <c r="C2039" s="26"/>
      <c r="D2039" s="26"/>
      <c r="E2039" s="26"/>
      <c r="F2039" s="26"/>
      <c r="G2039" s="26"/>
      <c r="H2039" s="26"/>
      <c r="I2039" s="26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  <c r="Y2039" s="21"/>
    </row>
    <row r="2040" spans="1:25">
      <c r="A2040" s="21"/>
      <c r="B2040" s="26"/>
      <c r="C2040" s="26"/>
      <c r="D2040" s="26"/>
      <c r="E2040" s="26"/>
      <c r="F2040" s="26"/>
      <c r="G2040" s="26"/>
      <c r="H2040" s="26"/>
      <c r="I2040" s="26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  <c r="Y2040" s="21"/>
    </row>
    <row r="2041" spans="1:25">
      <c r="A2041" s="21"/>
      <c r="B2041" s="26"/>
      <c r="C2041" s="26"/>
      <c r="D2041" s="26"/>
      <c r="E2041" s="26"/>
      <c r="F2041" s="26"/>
      <c r="G2041" s="26"/>
      <c r="H2041" s="26"/>
      <c r="I2041" s="26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  <c r="Y2041" s="21"/>
    </row>
    <row r="2042" spans="1:25">
      <c r="A2042" s="21"/>
      <c r="B2042" s="26"/>
      <c r="C2042" s="26"/>
      <c r="D2042" s="26"/>
      <c r="E2042" s="26"/>
      <c r="F2042" s="26"/>
      <c r="G2042" s="26"/>
      <c r="H2042" s="26"/>
      <c r="I2042" s="26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  <c r="Y2042" s="21"/>
    </row>
    <row r="2043" spans="1:25">
      <c r="A2043" s="21"/>
      <c r="B2043" s="26"/>
      <c r="C2043" s="26"/>
      <c r="D2043" s="26"/>
      <c r="E2043" s="26"/>
      <c r="F2043" s="26"/>
      <c r="G2043" s="26"/>
      <c r="H2043" s="26"/>
      <c r="I2043" s="26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  <c r="Y2043" s="21"/>
    </row>
    <row r="2044" spans="1:25">
      <c r="A2044" s="21"/>
      <c r="B2044" s="26"/>
      <c r="C2044" s="26"/>
      <c r="D2044" s="26"/>
      <c r="E2044" s="26"/>
      <c r="F2044" s="26"/>
      <c r="G2044" s="26"/>
      <c r="H2044" s="26"/>
      <c r="I2044" s="26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  <c r="Y2044" s="21"/>
    </row>
    <row r="2045" spans="1:25">
      <c r="A2045" s="21"/>
      <c r="B2045" s="26"/>
      <c r="C2045" s="26"/>
      <c r="D2045" s="26"/>
      <c r="E2045" s="26"/>
      <c r="F2045" s="26"/>
      <c r="G2045" s="26"/>
      <c r="H2045" s="26"/>
      <c r="I2045" s="26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  <c r="Y2045" s="21"/>
    </row>
    <row r="2046" spans="1:25">
      <c r="A2046" s="21"/>
      <c r="B2046" s="26"/>
      <c r="C2046" s="26"/>
      <c r="D2046" s="26"/>
      <c r="E2046" s="26"/>
      <c r="F2046" s="26"/>
      <c r="G2046" s="26"/>
      <c r="H2046" s="26"/>
      <c r="I2046" s="26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  <c r="Y2046" s="21"/>
    </row>
    <row r="2047" spans="1:25">
      <c r="A2047" s="21"/>
      <c r="B2047" s="26"/>
      <c r="C2047" s="26"/>
      <c r="D2047" s="26"/>
      <c r="E2047" s="26"/>
      <c r="F2047" s="26"/>
      <c r="G2047" s="26"/>
      <c r="H2047" s="26"/>
      <c r="I2047" s="26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  <c r="Y2047" s="21"/>
    </row>
    <row r="2048" spans="1:25">
      <c r="A2048" s="21"/>
      <c r="B2048" s="26"/>
      <c r="C2048" s="26"/>
      <c r="D2048" s="26"/>
      <c r="E2048" s="26"/>
      <c r="F2048" s="26"/>
      <c r="G2048" s="26"/>
      <c r="H2048" s="26"/>
      <c r="I2048" s="26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  <c r="Y2048" s="21"/>
    </row>
    <row r="2049" spans="1:25">
      <c r="A2049" s="21"/>
      <c r="B2049" s="26"/>
      <c r="C2049" s="26"/>
      <c r="D2049" s="26"/>
      <c r="E2049" s="26"/>
      <c r="F2049" s="26"/>
      <c r="G2049" s="26"/>
      <c r="H2049" s="26"/>
      <c r="I2049" s="26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  <c r="Y2049" s="21"/>
    </row>
    <row r="2050" spans="1:25">
      <c r="A2050" s="21"/>
      <c r="B2050" s="26"/>
      <c r="C2050" s="26"/>
      <c r="D2050" s="26"/>
      <c r="E2050" s="26"/>
      <c r="F2050" s="26"/>
      <c r="G2050" s="26"/>
      <c r="H2050" s="26"/>
      <c r="I2050" s="26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  <c r="Y2050" s="21"/>
    </row>
    <row r="2051" spans="1:25">
      <c r="A2051" s="21"/>
      <c r="B2051" s="26"/>
      <c r="C2051" s="26"/>
      <c r="D2051" s="26"/>
      <c r="E2051" s="26"/>
      <c r="F2051" s="26"/>
      <c r="G2051" s="26"/>
      <c r="H2051" s="26"/>
      <c r="I2051" s="26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  <c r="Y2051" s="21"/>
    </row>
    <row r="2052" spans="1:25">
      <c r="A2052" s="21"/>
      <c r="B2052" s="26"/>
      <c r="C2052" s="26"/>
      <c r="D2052" s="26"/>
      <c r="E2052" s="26"/>
      <c r="F2052" s="26"/>
      <c r="G2052" s="26"/>
      <c r="H2052" s="26"/>
      <c r="I2052" s="26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  <c r="Y2052" s="21"/>
    </row>
    <row r="2053" spans="1:25">
      <c r="A2053" s="21"/>
      <c r="B2053" s="26"/>
      <c r="C2053" s="26"/>
      <c r="D2053" s="26"/>
      <c r="E2053" s="26"/>
      <c r="F2053" s="26"/>
      <c r="G2053" s="26"/>
      <c r="H2053" s="26"/>
      <c r="I2053" s="26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  <c r="Y2053" s="21"/>
    </row>
    <row r="2054" spans="1:25">
      <c r="A2054" s="21"/>
      <c r="B2054" s="26"/>
      <c r="C2054" s="26"/>
      <c r="D2054" s="26"/>
      <c r="E2054" s="26"/>
      <c r="F2054" s="26"/>
      <c r="G2054" s="26"/>
      <c r="H2054" s="26"/>
      <c r="I2054" s="26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  <c r="Y2054" s="21"/>
    </row>
    <row r="2055" spans="1:25">
      <c r="A2055" s="21"/>
      <c r="B2055" s="26"/>
      <c r="C2055" s="26"/>
      <c r="D2055" s="26"/>
      <c r="E2055" s="26"/>
      <c r="F2055" s="26"/>
      <c r="G2055" s="26"/>
      <c r="H2055" s="26"/>
      <c r="I2055" s="26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  <c r="Y2055" s="21"/>
    </row>
    <row r="2056" spans="1:25">
      <c r="A2056" s="21"/>
      <c r="B2056" s="26"/>
      <c r="C2056" s="26"/>
      <c r="D2056" s="26"/>
      <c r="E2056" s="26"/>
      <c r="F2056" s="26"/>
      <c r="G2056" s="26"/>
      <c r="H2056" s="26"/>
      <c r="I2056" s="26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  <c r="Y2056" s="21"/>
    </row>
    <row r="2057" spans="1:25">
      <c r="A2057" s="21"/>
      <c r="B2057" s="26"/>
      <c r="C2057" s="26"/>
      <c r="D2057" s="26"/>
      <c r="E2057" s="26"/>
      <c r="F2057" s="26"/>
      <c r="G2057" s="26"/>
      <c r="H2057" s="26"/>
      <c r="I2057" s="26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  <c r="Y2057" s="21"/>
    </row>
    <row r="2058" spans="1:25">
      <c r="A2058" s="21"/>
      <c r="B2058" s="26"/>
      <c r="C2058" s="26"/>
      <c r="D2058" s="26"/>
      <c r="E2058" s="26"/>
      <c r="F2058" s="26"/>
      <c r="G2058" s="26"/>
      <c r="H2058" s="26"/>
      <c r="I2058" s="26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  <c r="Y2058" s="21"/>
    </row>
    <row r="2059" spans="1:25">
      <c r="A2059" s="21"/>
      <c r="B2059" s="26"/>
      <c r="C2059" s="26"/>
      <c r="D2059" s="26"/>
      <c r="E2059" s="26"/>
      <c r="F2059" s="26"/>
      <c r="G2059" s="26"/>
      <c r="H2059" s="26"/>
      <c r="I2059" s="26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  <c r="Y2059" s="21"/>
    </row>
    <row r="2060" spans="1:25">
      <c r="A2060" s="21"/>
      <c r="B2060" s="26"/>
      <c r="C2060" s="26"/>
      <c r="D2060" s="26"/>
      <c r="E2060" s="26"/>
      <c r="F2060" s="26"/>
      <c r="G2060" s="26"/>
      <c r="H2060" s="26"/>
      <c r="I2060" s="26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  <c r="Y2060" s="21"/>
    </row>
    <row r="2061" spans="1:25">
      <c r="A2061" s="21"/>
      <c r="B2061" s="26"/>
      <c r="C2061" s="26"/>
      <c r="D2061" s="26"/>
      <c r="E2061" s="26"/>
      <c r="F2061" s="26"/>
      <c r="G2061" s="26"/>
      <c r="H2061" s="26"/>
      <c r="I2061" s="26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  <c r="Y2061" s="21"/>
    </row>
    <row r="2062" spans="1:25">
      <c r="A2062" s="21"/>
      <c r="B2062" s="26"/>
      <c r="C2062" s="26"/>
      <c r="D2062" s="26"/>
      <c r="E2062" s="26"/>
      <c r="F2062" s="26"/>
      <c r="G2062" s="26"/>
      <c r="H2062" s="26"/>
      <c r="I2062" s="26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  <c r="Y2062" s="21"/>
    </row>
    <row r="2063" spans="1:25">
      <c r="A2063" s="21"/>
      <c r="B2063" s="26"/>
      <c r="C2063" s="26"/>
      <c r="D2063" s="26"/>
      <c r="E2063" s="26"/>
      <c r="F2063" s="26"/>
      <c r="G2063" s="26"/>
      <c r="H2063" s="26"/>
      <c r="I2063" s="26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  <c r="Y2063" s="21"/>
    </row>
    <row r="2064" spans="1:25">
      <c r="A2064" s="21"/>
      <c r="B2064" s="26"/>
      <c r="C2064" s="26"/>
      <c r="D2064" s="26"/>
      <c r="E2064" s="26"/>
      <c r="F2064" s="26"/>
      <c r="G2064" s="26"/>
      <c r="H2064" s="26"/>
      <c r="I2064" s="26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  <c r="Y2064" s="21"/>
    </row>
    <row r="2065" spans="1:25">
      <c r="A2065" s="21"/>
      <c r="B2065" s="26"/>
      <c r="C2065" s="26"/>
      <c r="D2065" s="26"/>
      <c r="E2065" s="26"/>
      <c r="F2065" s="26"/>
      <c r="G2065" s="26"/>
      <c r="H2065" s="26"/>
      <c r="I2065" s="26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  <c r="Y2065" s="21"/>
    </row>
    <row r="2066" spans="1:25">
      <c r="A2066" s="21"/>
      <c r="B2066" s="26"/>
      <c r="C2066" s="26"/>
      <c r="D2066" s="26"/>
      <c r="E2066" s="26"/>
      <c r="F2066" s="26"/>
      <c r="G2066" s="26"/>
      <c r="H2066" s="26"/>
      <c r="I2066" s="26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  <c r="Y2066" s="21"/>
    </row>
    <row r="2067" spans="1:25">
      <c r="A2067" s="21"/>
      <c r="B2067" s="26"/>
      <c r="C2067" s="26"/>
      <c r="D2067" s="26"/>
      <c r="E2067" s="26"/>
      <c r="F2067" s="26"/>
      <c r="G2067" s="26"/>
      <c r="H2067" s="26"/>
      <c r="I2067" s="26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  <c r="Y2067" s="21"/>
    </row>
    <row r="2068" spans="1:25">
      <c r="A2068" s="21"/>
      <c r="B2068" s="26"/>
      <c r="C2068" s="26"/>
      <c r="D2068" s="26"/>
      <c r="E2068" s="26"/>
      <c r="F2068" s="26"/>
      <c r="G2068" s="26"/>
      <c r="H2068" s="26"/>
      <c r="I2068" s="26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  <c r="Y2068" s="21"/>
    </row>
    <row r="2069" spans="1:25">
      <c r="A2069" s="21"/>
      <c r="B2069" s="26"/>
      <c r="C2069" s="26"/>
      <c r="D2069" s="26"/>
      <c r="E2069" s="26"/>
      <c r="F2069" s="26"/>
      <c r="G2069" s="26"/>
      <c r="H2069" s="26"/>
      <c r="I2069" s="26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  <c r="Y2069" s="21"/>
    </row>
    <row r="2070" spans="1:25">
      <c r="A2070" s="21"/>
      <c r="B2070" s="26"/>
      <c r="C2070" s="26"/>
      <c r="D2070" s="26"/>
      <c r="E2070" s="26"/>
      <c r="F2070" s="26"/>
      <c r="G2070" s="26"/>
      <c r="H2070" s="26"/>
      <c r="I2070" s="26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  <c r="Y2070" s="21"/>
    </row>
    <row r="2071" spans="1:25">
      <c r="A2071" s="21"/>
      <c r="B2071" s="26"/>
      <c r="C2071" s="26"/>
      <c r="D2071" s="26"/>
      <c r="E2071" s="26"/>
      <c r="F2071" s="26"/>
      <c r="G2071" s="26"/>
      <c r="H2071" s="26"/>
      <c r="I2071" s="26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  <c r="Y2071" s="21"/>
    </row>
    <row r="2072" spans="1:25">
      <c r="A2072" s="21"/>
      <c r="B2072" s="26"/>
      <c r="C2072" s="26"/>
      <c r="D2072" s="26"/>
      <c r="E2072" s="26"/>
      <c r="F2072" s="26"/>
      <c r="G2072" s="26"/>
      <c r="H2072" s="26"/>
      <c r="I2072" s="26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  <c r="Y2072" s="21"/>
    </row>
    <row r="2073" spans="1:25">
      <c r="A2073" s="21"/>
      <c r="B2073" s="26"/>
      <c r="C2073" s="26"/>
      <c r="D2073" s="26"/>
      <c r="E2073" s="26"/>
      <c r="F2073" s="26"/>
      <c r="G2073" s="26"/>
      <c r="H2073" s="26"/>
      <c r="I2073" s="26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  <c r="Y2073" s="21"/>
    </row>
    <row r="2074" spans="1:25">
      <c r="A2074" s="21"/>
      <c r="B2074" s="26"/>
      <c r="C2074" s="26"/>
      <c r="D2074" s="26"/>
      <c r="E2074" s="26"/>
      <c r="F2074" s="26"/>
      <c r="G2074" s="26"/>
      <c r="H2074" s="26"/>
      <c r="I2074" s="26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  <c r="Y2074" s="21"/>
    </row>
    <row r="2075" spans="1:25">
      <c r="A2075" s="21"/>
      <c r="B2075" s="26"/>
      <c r="C2075" s="26"/>
      <c r="D2075" s="26"/>
      <c r="E2075" s="26"/>
      <c r="F2075" s="26"/>
      <c r="G2075" s="26"/>
      <c r="H2075" s="26"/>
      <c r="I2075" s="26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  <c r="Y2075" s="21"/>
    </row>
    <row r="2076" spans="1:25">
      <c r="A2076" s="21"/>
      <c r="B2076" s="26"/>
      <c r="C2076" s="26"/>
      <c r="D2076" s="26"/>
      <c r="E2076" s="26"/>
      <c r="F2076" s="26"/>
      <c r="G2076" s="26"/>
      <c r="H2076" s="26"/>
      <c r="I2076" s="26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  <c r="Y2076" s="21"/>
    </row>
    <row r="2077" spans="1:25">
      <c r="A2077" s="21"/>
      <c r="B2077" s="26"/>
      <c r="C2077" s="26"/>
      <c r="D2077" s="26"/>
      <c r="E2077" s="26"/>
      <c r="F2077" s="26"/>
      <c r="G2077" s="26"/>
      <c r="H2077" s="26"/>
      <c r="I2077" s="26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  <c r="Y2077" s="21"/>
    </row>
    <row r="2078" spans="1:25">
      <c r="A2078" s="21"/>
      <c r="B2078" s="26"/>
      <c r="C2078" s="26"/>
      <c r="D2078" s="26"/>
      <c r="E2078" s="26"/>
      <c r="F2078" s="26"/>
      <c r="G2078" s="26"/>
      <c r="H2078" s="26"/>
      <c r="I2078" s="26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  <c r="Y2078" s="21"/>
    </row>
    <row r="2079" spans="1:25">
      <c r="A2079" s="21"/>
      <c r="B2079" s="26"/>
      <c r="C2079" s="26"/>
      <c r="D2079" s="26"/>
      <c r="E2079" s="26"/>
      <c r="F2079" s="26"/>
      <c r="G2079" s="26"/>
      <c r="H2079" s="26"/>
      <c r="I2079" s="26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  <c r="Y2079" s="21"/>
    </row>
    <row r="2080" spans="1:25">
      <c r="A2080" s="21"/>
      <c r="B2080" s="26"/>
      <c r="C2080" s="26"/>
      <c r="D2080" s="26"/>
      <c r="E2080" s="26"/>
      <c r="F2080" s="26"/>
      <c r="G2080" s="26"/>
      <c r="H2080" s="26"/>
      <c r="I2080" s="26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  <c r="Y2080" s="21"/>
    </row>
    <row r="2081" spans="1:25">
      <c r="A2081" s="21"/>
      <c r="B2081" s="26"/>
      <c r="C2081" s="26"/>
      <c r="D2081" s="26"/>
      <c r="E2081" s="26"/>
      <c r="F2081" s="26"/>
      <c r="G2081" s="26"/>
      <c r="H2081" s="26"/>
      <c r="I2081" s="26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  <c r="Y2081" s="21"/>
    </row>
    <row r="2082" spans="1:25">
      <c r="A2082" s="21"/>
      <c r="B2082" s="26"/>
      <c r="C2082" s="26"/>
      <c r="D2082" s="26"/>
      <c r="E2082" s="26"/>
      <c r="F2082" s="26"/>
      <c r="G2082" s="26"/>
      <c r="H2082" s="26"/>
      <c r="I2082" s="26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  <c r="Y2082" s="21"/>
    </row>
    <row r="2083" spans="1:25">
      <c r="A2083" s="21"/>
      <c r="B2083" s="26"/>
      <c r="C2083" s="26"/>
      <c r="D2083" s="26"/>
      <c r="E2083" s="26"/>
      <c r="F2083" s="26"/>
      <c r="G2083" s="26"/>
      <c r="H2083" s="26"/>
      <c r="I2083" s="26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  <c r="Y2083" s="21"/>
    </row>
    <row r="2084" spans="1:25">
      <c r="A2084" s="21"/>
      <c r="B2084" s="26"/>
      <c r="C2084" s="26"/>
      <c r="D2084" s="26"/>
      <c r="E2084" s="26"/>
      <c r="F2084" s="26"/>
      <c r="G2084" s="26"/>
      <c r="H2084" s="26"/>
      <c r="I2084" s="26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  <c r="Y2084" s="21"/>
    </row>
    <row r="2085" spans="1:25">
      <c r="A2085" s="21"/>
      <c r="B2085" s="26"/>
      <c r="C2085" s="26"/>
      <c r="D2085" s="26"/>
      <c r="E2085" s="26"/>
      <c r="F2085" s="26"/>
      <c r="G2085" s="26"/>
      <c r="H2085" s="26"/>
      <c r="I2085" s="26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  <c r="Y2085" s="21"/>
    </row>
    <row r="2086" spans="1:25">
      <c r="A2086" s="21"/>
      <c r="B2086" s="26"/>
      <c r="C2086" s="26"/>
      <c r="D2086" s="26"/>
      <c r="E2086" s="26"/>
      <c r="F2086" s="26"/>
      <c r="G2086" s="26"/>
      <c r="H2086" s="26"/>
      <c r="I2086" s="26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  <c r="Y2086" s="21"/>
    </row>
    <row r="2087" spans="1:25">
      <c r="A2087" s="21"/>
      <c r="B2087" s="26"/>
      <c r="C2087" s="26"/>
      <c r="D2087" s="26"/>
      <c r="E2087" s="26"/>
      <c r="F2087" s="26"/>
      <c r="G2087" s="26"/>
      <c r="H2087" s="26"/>
      <c r="I2087" s="26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  <c r="Y2087" s="21"/>
    </row>
    <row r="2088" spans="1:25">
      <c r="A2088" s="21"/>
      <c r="B2088" s="26"/>
      <c r="C2088" s="26"/>
      <c r="D2088" s="26"/>
      <c r="E2088" s="26"/>
      <c r="F2088" s="26"/>
      <c r="G2088" s="26"/>
      <c r="H2088" s="26"/>
      <c r="I2088" s="26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  <c r="Y2088" s="21"/>
    </row>
    <row r="2089" spans="1:25">
      <c r="A2089" s="21"/>
      <c r="B2089" s="26"/>
      <c r="C2089" s="26"/>
      <c r="D2089" s="26"/>
      <c r="E2089" s="26"/>
      <c r="F2089" s="26"/>
      <c r="G2089" s="26"/>
      <c r="H2089" s="26"/>
      <c r="I2089" s="26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  <c r="Y2089" s="21"/>
    </row>
    <row r="2090" spans="1:25">
      <c r="A2090" s="21"/>
      <c r="B2090" s="26"/>
      <c r="C2090" s="26"/>
      <c r="D2090" s="26"/>
      <c r="E2090" s="26"/>
      <c r="F2090" s="26"/>
      <c r="G2090" s="26"/>
      <c r="H2090" s="26"/>
      <c r="I2090" s="26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  <c r="Y2090" s="21"/>
    </row>
    <row r="2091" spans="1:25">
      <c r="A2091" s="21"/>
      <c r="B2091" s="26"/>
      <c r="C2091" s="26"/>
      <c r="D2091" s="26"/>
      <c r="E2091" s="26"/>
      <c r="F2091" s="26"/>
      <c r="G2091" s="26"/>
      <c r="H2091" s="26"/>
      <c r="I2091" s="26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  <c r="Y2091" s="21"/>
    </row>
    <row r="2092" spans="1:25">
      <c r="A2092" s="21"/>
      <c r="B2092" s="26"/>
      <c r="C2092" s="26"/>
      <c r="D2092" s="26"/>
      <c r="E2092" s="26"/>
      <c r="F2092" s="26"/>
      <c r="G2092" s="26"/>
      <c r="H2092" s="26"/>
      <c r="I2092" s="26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  <c r="Y2092" s="21"/>
    </row>
    <row r="2093" spans="1:25">
      <c r="A2093" s="21"/>
      <c r="B2093" s="26"/>
      <c r="C2093" s="26"/>
      <c r="D2093" s="26"/>
      <c r="E2093" s="26"/>
      <c r="F2093" s="26"/>
      <c r="G2093" s="26"/>
      <c r="H2093" s="26"/>
      <c r="I2093" s="26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  <c r="Y2093" s="21"/>
    </row>
    <row r="2094" spans="1:25">
      <c r="A2094" s="21"/>
      <c r="B2094" s="26"/>
      <c r="C2094" s="26"/>
      <c r="D2094" s="26"/>
      <c r="E2094" s="26"/>
      <c r="F2094" s="26"/>
      <c r="G2094" s="26"/>
      <c r="H2094" s="26"/>
      <c r="I2094" s="26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  <c r="Y2094" s="21"/>
    </row>
    <row r="2095" spans="1:25">
      <c r="A2095" s="21"/>
      <c r="B2095" s="26"/>
      <c r="C2095" s="26"/>
      <c r="D2095" s="26"/>
      <c r="E2095" s="26"/>
      <c r="F2095" s="26"/>
      <c r="G2095" s="26"/>
      <c r="H2095" s="26"/>
      <c r="I2095" s="26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  <c r="Y2095" s="21"/>
    </row>
    <row r="2096" spans="1:25">
      <c r="A2096" s="21"/>
      <c r="B2096" s="26"/>
      <c r="C2096" s="26"/>
      <c r="D2096" s="26"/>
      <c r="E2096" s="26"/>
      <c r="F2096" s="26"/>
      <c r="G2096" s="26"/>
      <c r="H2096" s="26"/>
      <c r="I2096" s="26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  <c r="Y2096" s="21"/>
    </row>
    <row r="2097" spans="1:25">
      <c r="A2097" s="21"/>
      <c r="B2097" s="26"/>
      <c r="C2097" s="26"/>
      <c r="D2097" s="26"/>
      <c r="E2097" s="26"/>
      <c r="F2097" s="26"/>
      <c r="G2097" s="26"/>
      <c r="H2097" s="26"/>
      <c r="I2097" s="26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  <c r="Y2097" s="21"/>
    </row>
    <row r="2098" spans="1:25">
      <c r="A2098" s="21"/>
      <c r="B2098" s="26"/>
      <c r="C2098" s="26"/>
      <c r="D2098" s="26"/>
      <c r="E2098" s="26"/>
      <c r="F2098" s="26"/>
      <c r="G2098" s="26"/>
      <c r="H2098" s="26"/>
      <c r="I2098" s="26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  <c r="Y2098" s="21"/>
    </row>
    <row r="2099" spans="1:25">
      <c r="A2099" s="21"/>
      <c r="B2099" s="26"/>
      <c r="C2099" s="26"/>
      <c r="D2099" s="26"/>
      <c r="E2099" s="26"/>
      <c r="F2099" s="26"/>
      <c r="G2099" s="26"/>
      <c r="H2099" s="26"/>
      <c r="I2099" s="26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  <c r="Y2099" s="21"/>
    </row>
    <row r="2100" spans="1:25">
      <c r="A2100" s="21"/>
      <c r="B2100" s="26"/>
      <c r="C2100" s="26"/>
      <c r="D2100" s="26"/>
      <c r="E2100" s="26"/>
      <c r="F2100" s="26"/>
      <c r="G2100" s="26"/>
      <c r="H2100" s="26"/>
      <c r="I2100" s="26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  <c r="Y2100" s="21"/>
    </row>
    <row r="2101" spans="1:25">
      <c r="A2101" s="21"/>
      <c r="B2101" s="26"/>
      <c r="C2101" s="26"/>
      <c r="D2101" s="26"/>
      <c r="E2101" s="26"/>
      <c r="F2101" s="26"/>
      <c r="G2101" s="26"/>
      <c r="H2101" s="26"/>
      <c r="I2101" s="26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  <c r="Y2101" s="21"/>
    </row>
    <row r="2102" spans="1:25">
      <c r="A2102" s="21"/>
      <c r="B2102" s="26"/>
      <c r="C2102" s="26"/>
      <c r="D2102" s="26"/>
      <c r="E2102" s="26"/>
      <c r="F2102" s="26"/>
      <c r="G2102" s="26"/>
      <c r="H2102" s="26"/>
      <c r="I2102" s="26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  <c r="Y2102" s="21"/>
    </row>
    <row r="2103" spans="1:25">
      <c r="A2103" s="21"/>
      <c r="B2103" s="26"/>
      <c r="C2103" s="26"/>
      <c r="D2103" s="26"/>
      <c r="E2103" s="26"/>
      <c r="F2103" s="26"/>
      <c r="G2103" s="26"/>
      <c r="H2103" s="26"/>
      <c r="I2103" s="26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  <c r="Y2103" s="21"/>
    </row>
    <row r="2104" spans="1:25">
      <c r="A2104" s="21"/>
      <c r="B2104" s="26"/>
      <c r="C2104" s="26"/>
      <c r="D2104" s="26"/>
      <c r="E2104" s="26"/>
      <c r="F2104" s="26"/>
      <c r="G2104" s="26"/>
      <c r="H2104" s="26"/>
      <c r="I2104" s="26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  <c r="Y2104" s="21"/>
    </row>
    <row r="2105" spans="1:25">
      <c r="A2105" s="21"/>
      <c r="B2105" s="26"/>
      <c r="C2105" s="26"/>
      <c r="D2105" s="26"/>
      <c r="E2105" s="26"/>
      <c r="F2105" s="26"/>
      <c r="G2105" s="26"/>
      <c r="H2105" s="26"/>
      <c r="I2105" s="26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  <c r="Y2105" s="21"/>
    </row>
    <row r="2106" spans="1:25">
      <c r="A2106" s="21"/>
      <c r="B2106" s="26"/>
      <c r="C2106" s="26"/>
      <c r="D2106" s="26"/>
      <c r="E2106" s="26"/>
      <c r="F2106" s="26"/>
      <c r="G2106" s="26"/>
      <c r="H2106" s="26"/>
      <c r="I2106" s="26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  <c r="Y2106" s="21"/>
    </row>
    <row r="2107" spans="1:25">
      <c r="A2107" s="21"/>
      <c r="B2107" s="26"/>
      <c r="C2107" s="26"/>
      <c r="D2107" s="26"/>
      <c r="E2107" s="26"/>
      <c r="F2107" s="26"/>
      <c r="G2107" s="26"/>
      <c r="H2107" s="26"/>
      <c r="I2107" s="26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  <c r="Y2107" s="21"/>
    </row>
    <row r="2108" spans="1:25">
      <c r="A2108" s="21"/>
      <c r="B2108" s="26"/>
      <c r="C2108" s="26"/>
      <c r="D2108" s="26"/>
      <c r="E2108" s="26"/>
      <c r="F2108" s="26"/>
      <c r="G2108" s="26"/>
      <c r="H2108" s="26"/>
      <c r="I2108" s="26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  <c r="Y2108" s="21"/>
    </row>
    <row r="2109" spans="1:25">
      <c r="A2109" s="21"/>
      <c r="B2109" s="26"/>
      <c r="C2109" s="26"/>
      <c r="D2109" s="26"/>
      <c r="E2109" s="26"/>
      <c r="F2109" s="26"/>
      <c r="G2109" s="26"/>
      <c r="H2109" s="26"/>
      <c r="I2109" s="29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  <c r="Y2109" s="21"/>
    </row>
    <row r="2110" spans="1:25">
      <c r="A2110" s="21"/>
      <c r="B2110" s="26"/>
      <c r="C2110" s="26"/>
      <c r="D2110" s="26"/>
      <c r="E2110" s="26"/>
      <c r="F2110" s="26"/>
      <c r="G2110" s="26"/>
      <c r="H2110" s="26"/>
      <c r="I2110" s="29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  <c r="Y2110" s="21"/>
    </row>
    <row r="2111" spans="1:25">
      <c r="A2111" s="21"/>
      <c r="B2111" s="26"/>
      <c r="C2111" s="26"/>
      <c r="D2111" s="26"/>
      <c r="E2111" s="26"/>
      <c r="F2111" s="26"/>
      <c r="G2111" s="26"/>
      <c r="H2111" s="26"/>
      <c r="I2111" s="29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  <c r="Y2111" s="21"/>
    </row>
    <row r="2112" spans="1:25">
      <c r="A2112" s="21"/>
      <c r="B2112" s="26"/>
      <c r="C2112" s="26"/>
      <c r="D2112" s="26"/>
      <c r="E2112" s="26"/>
      <c r="F2112" s="26"/>
      <c r="G2112" s="26"/>
      <c r="H2112" s="26"/>
      <c r="I2112" s="29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  <c r="Y2112" s="21"/>
    </row>
    <row r="2113" spans="1:25">
      <c r="A2113" s="21"/>
      <c r="B2113" s="26"/>
      <c r="C2113" s="26"/>
      <c r="D2113" s="26"/>
      <c r="E2113" s="26"/>
      <c r="F2113" s="26"/>
      <c r="G2113" s="26"/>
      <c r="H2113" s="26"/>
      <c r="I2113" s="29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  <c r="Y2113" s="21"/>
    </row>
    <row r="2114" spans="1:25">
      <c r="A2114" s="21"/>
      <c r="B2114" s="26"/>
      <c r="C2114" s="26"/>
      <c r="D2114" s="26"/>
      <c r="E2114" s="26"/>
      <c r="F2114" s="26"/>
      <c r="G2114" s="26"/>
      <c r="H2114" s="26"/>
      <c r="I2114" s="29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  <c r="Y2114" s="21"/>
    </row>
    <row r="2115" spans="1:25">
      <c r="A2115" s="21"/>
      <c r="B2115" s="26"/>
      <c r="C2115" s="26"/>
      <c r="D2115" s="26"/>
      <c r="E2115" s="26"/>
      <c r="F2115" s="26"/>
      <c r="G2115" s="26"/>
      <c r="H2115" s="26"/>
      <c r="I2115" s="29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  <c r="Y2115" s="21"/>
    </row>
    <row r="2116" spans="1:25">
      <c r="A2116" s="21"/>
      <c r="B2116" s="26"/>
      <c r="C2116" s="26"/>
      <c r="D2116" s="26"/>
      <c r="E2116" s="26"/>
      <c r="F2116" s="26"/>
      <c r="G2116" s="26"/>
      <c r="H2116" s="26"/>
      <c r="I2116" s="29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  <c r="Y2116" s="21"/>
    </row>
    <row r="2117" spans="1:25">
      <c r="A2117" s="21"/>
      <c r="B2117" s="26"/>
      <c r="C2117" s="26"/>
      <c r="D2117" s="26"/>
      <c r="E2117" s="26"/>
      <c r="F2117" s="26"/>
      <c r="G2117" s="26"/>
      <c r="H2117" s="26"/>
      <c r="I2117" s="29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  <c r="Y2117" s="21"/>
    </row>
    <row r="2118" spans="1:25">
      <c r="A2118" s="21"/>
      <c r="B2118" s="26"/>
      <c r="C2118" s="26"/>
      <c r="D2118" s="26"/>
      <c r="E2118" s="26"/>
      <c r="F2118" s="26"/>
      <c r="G2118" s="26"/>
      <c r="H2118" s="26"/>
      <c r="I2118" s="29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  <c r="Y2118" s="21"/>
    </row>
    <row r="2119" spans="1:25">
      <c r="A2119" s="21"/>
      <c r="B2119" s="26"/>
      <c r="C2119" s="26"/>
      <c r="D2119" s="26"/>
      <c r="E2119" s="26"/>
      <c r="F2119" s="26"/>
      <c r="G2119" s="26"/>
      <c r="H2119" s="26"/>
      <c r="I2119" s="29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  <c r="Y2119" s="21"/>
    </row>
    <row r="2120" spans="1:25">
      <c r="A2120" s="21"/>
      <c r="B2120" s="26"/>
      <c r="C2120" s="26"/>
      <c r="D2120" s="26"/>
      <c r="E2120" s="26"/>
      <c r="F2120" s="26"/>
      <c r="G2120" s="26"/>
      <c r="H2120" s="26"/>
      <c r="I2120" s="29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  <c r="Y2120" s="21"/>
    </row>
    <row r="2121" spans="1:25">
      <c r="A2121" s="21"/>
      <c r="B2121" s="26"/>
      <c r="C2121" s="26"/>
      <c r="D2121" s="26"/>
      <c r="E2121" s="26"/>
      <c r="F2121" s="26"/>
      <c r="G2121" s="26"/>
      <c r="H2121" s="26"/>
      <c r="I2121" s="29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  <c r="Y2121" s="21"/>
    </row>
    <row r="2122" spans="1:25">
      <c r="A2122" s="21"/>
      <c r="B2122" s="26"/>
      <c r="C2122" s="26"/>
      <c r="D2122" s="26"/>
      <c r="E2122" s="26"/>
      <c r="F2122" s="26"/>
      <c r="G2122" s="26"/>
      <c r="H2122" s="26"/>
      <c r="I2122" s="29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  <c r="Y2122" s="21"/>
    </row>
    <row r="2123" spans="1:25">
      <c r="A2123" s="21"/>
      <c r="B2123" s="26"/>
      <c r="C2123" s="26"/>
      <c r="D2123" s="26"/>
      <c r="E2123" s="26"/>
      <c r="F2123" s="26"/>
      <c r="G2123" s="26"/>
      <c r="H2123" s="26"/>
      <c r="I2123" s="29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  <c r="Y2123" s="21"/>
    </row>
    <row r="2124" spans="1:25">
      <c r="A2124" s="21"/>
      <c r="B2124" s="26"/>
      <c r="C2124" s="26"/>
      <c r="D2124" s="26"/>
      <c r="E2124" s="26"/>
      <c r="F2124" s="26"/>
      <c r="G2124" s="26"/>
      <c r="H2124" s="26"/>
      <c r="I2124" s="29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  <c r="Y2124" s="21"/>
    </row>
    <row r="2125" spans="1:25">
      <c r="A2125" s="21"/>
      <c r="B2125" s="26"/>
      <c r="C2125" s="26"/>
      <c r="D2125" s="26"/>
      <c r="E2125" s="26"/>
      <c r="F2125" s="26"/>
      <c r="G2125" s="26"/>
      <c r="H2125" s="26"/>
      <c r="I2125" s="29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  <c r="Y2125" s="21"/>
    </row>
    <row r="2126" spans="1:25">
      <c r="A2126" s="21"/>
      <c r="B2126" s="26"/>
      <c r="C2126" s="26"/>
      <c r="D2126" s="26"/>
      <c r="E2126" s="26"/>
      <c r="F2126" s="26"/>
      <c r="G2126" s="26"/>
      <c r="H2126" s="26"/>
      <c r="I2126" s="29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  <c r="Y2126" s="21"/>
    </row>
    <row r="2127" spans="1:25">
      <c r="A2127" s="21"/>
      <c r="B2127" s="26"/>
      <c r="C2127" s="26"/>
      <c r="D2127" s="26"/>
      <c r="E2127" s="26"/>
      <c r="F2127" s="26"/>
      <c r="G2127" s="26"/>
      <c r="H2127" s="26"/>
      <c r="I2127" s="29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  <c r="Y2127" s="21"/>
    </row>
    <row r="2128" spans="1:25">
      <c r="A2128" s="21"/>
      <c r="B2128" s="26"/>
      <c r="C2128" s="26"/>
      <c r="D2128" s="26"/>
      <c r="E2128" s="26"/>
      <c r="F2128" s="26"/>
      <c r="G2128" s="26"/>
      <c r="H2128" s="26"/>
      <c r="I2128" s="29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  <c r="Y2128" s="21"/>
    </row>
    <row r="2129" spans="1:25">
      <c r="A2129" s="21"/>
      <c r="B2129" s="26"/>
      <c r="C2129" s="26"/>
      <c r="D2129" s="26"/>
      <c r="E2129" s="26"/>
      <c r="F2129" s="26"/>
      <c r="G2129" s="26"/>
      <c r="H2129" s="26"/>
      <c r="I2129" s="29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  <c r="Y2129" s="21"/>
    </row>
    <row r="2130" spans="1:25">
      <c r="A2130" s="21"/>
      <c r="B2130" s="26"/>
      <c r="C2130" s="26"/>
      <c r="D2130" s="26"/>
      <c r="E2130" s="26"/>
      <c r="F2130" s="26"/>
      <c r="G2130" s="26"/>
      <c r="H2130" s="26"/>
      <c r="I2130" s="29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  <c r="Y2130" s="21"/>
    </row>
    <row r="2131" spans="1:25">
      <c r="A2131" s="21"/>
      <c r="B2131" s="26"/>
      <c r="C2131" s="26"/>
      <c r="D2131" s="26"/>
      <c r="E2131" s="26"/>
      <c r="F2131" s="26"/>
      <c r="G2131" s="26"/>
      <c r="H2131" s="26"/>
      <c r="I2131" s="29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  <c r="Y2131" s="21"/>
    </row>
    <row r="2132" spans="1:25">
      <c r="A2132" s="21"/>
      <c r="B2132" s="26"/>
      <c r="C2132" s="26"/>
      <c r="D2132" s="26"/>
      <c r="E2132" s="26"/>
      <c r="F2132" s="26"/>
      <c r="G2132" s="26"/>
      <c r="H2132" s="26"/>
      <c r="I2132" s="29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  <c r="Y2132" s="21"/>
    </row>
    <row r="2133" spans="1:25">
      <c r="A2133" s="21"/>
      <c r="B2133" s="26"/>
      <c r="C2133" s="26"/>
      <c r="D2133" s="26"/>
      <c r="E2133" s="26"/>
      <c r="F2133" s="26"/>
      <c r="G2133" s="26"/>
      <c r="H2133" s="26"/>
      <c r="I2133" s="29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  <c r="Y2133" s="21"/>
    </row>
    <row r="2134" spans="1:25">
      <c r="A2134" s="21"/>
      <c r="B2134" s="26"/>
      <c r="C2134" s="26"/>
      <c r="D2134" s="26"/>
      <c r="E2134" s="26"/>
      <c r="F2134" s="26"/>
      <c r="G2134" s="26"/>
      <c r="H2134" s="26"/>
      <c r="I2134" s="29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  <c r="Y2134" s="21"/>
    </row>
    <row r="2135" spans="1:25">
      <c r="A2135" s="21"/>
      <c r="B2135" s="26"/>
      <c r="C2135" s="26"/>
      <c r="D2135" s="26"/>
      <c r="E2135" s="26"/>
      <c r="F2135" s="26"/>
      <c r="G2135" s="26"/>
      <c r="H2135" s="26"/>
      <c r="I2135" s="29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  <c r="Y2135" s="21"/>
    </row>
    <row r="2136" spans="1:25">
      <c r="A2136" s="21"/>
      <c r="B2136" s="26"/>
      <c r="C2136" s="26"/>
      <c r="D2136" s="26"/>
      <c r="E2136" s="26"/>
      <c r="F2136" s="26"/>
      <c r="G2136" s="26"/>
      <c r="H2136" s="26"/>
      <c r="I2136" s="29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  <c r="Y2136" s="21"/>
    </row>
    <row r="2137" spans="1:25">
      <c r="A2137" s="21"/>
      <c r="B2137" s="26"/>
      <c r="C2137" s="26"/>
      <c r="D2137" s="26"/>
      <c r="E2137" s="26"/>
      <c r="F2137" s="26"/>
      <c r="G2137" s="26"/>
      <c r="H2137" s="26"/>
      <c r="I2137" s="29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  <c r="Y2137" s="21"/>
    </row>
    <row r="2138" spans="1:25">
      <c r="A2138" s="21"/>
      <c r="B2138" s="26"/>
      <c r="C2138" s="26"/>
      <c r="D2138" s="26"/>
      <c r="E2138" s="26"/>
      <c r="F2138" s="26"/>
      <c r="G2138" s="26"/>
      <c r="H2138" s="26"/>
      <c r="I2138" s="29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  <c r="Y2138" s="21"/>
    </row>
    <row r="2139" spans="1:25">
      <c r="A2139" s="21"/>
      <c r="B2139" s="26"/>
      <c r="C2139" s="26"/>
      <c r="D2139" s="26"/>
      <c r="E2139" s="26"/>
      <c r="F2139" s="26"/>
      <c r="G2139" s="26"/>
      <c r="H2139" s="26"/>
      <c r="I2139" s="29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  <c r="Y2139" s="21"/>
    </row>
    <row r="2140" spans="1:25">
      <c r="A2140" s="21"/>
      <c r="B2140" s="26"/>
      <c r="C2140" s="26"/>
      <c r="D2140" s="26"/>
      <c r="E2140" s="26"/>
      <c r="F2140" s="26"/>
      <c r="G2140" s="26"/>
      <c r="H2140" s="26"/>
      <c r="I2140" s="29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  <c r="Y2140" s="21"/>
    </row>
    <row r="2141" spans="1:25">
      <c r="A2141" s="21"/>
      <c r="B2141" s="26"/>
      <c r="C2141" s="26"/>
      <c r="D2141" s="26"/>
      <c r="E2141" s="26"/>
      <c r="F2141" s="26"/>
      <c r="G2141" s="26"/>
      <c r="H2141" s="26"/>
      <c r="I2141" s="29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  <c r="Y2141" s="21"/>
    </row>
    <row r="2142" spans="1:25">
      <c r="A2142" s="21"/>
      <c r="B2142" s="26"/>
      <c r="C2142" s="26"/>
      <c r="D2142" s="26"/>
      <c r="E2142" s="26"/>
      <c r="F2142" s="26"/>
      <c r="G2142" s="26"/>
      <c r="H2142" s="26"/>
      <c r="I2142" s="29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  <c r="Y2142" s="21"/>
    </row>
    <row r="2143" spans="1:25">
      <c r="A2143" s="21"/>
      <c r="B2143" s="26"/>
      <c r="C2143" s="26"/>
      <c r="D2143" s="26"/>
      <c r="E2143" s="26"/>
      <c r="F2143" s="26"/>
      <c r="G2143" s="26"/>
      <c r="H2143" s="26"/>
      <c r="I2143" s="29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  <c r="Y2143" s="21"/>
    </row>
    <row r="2144" spans="1:25">
      <c r="A2144" s="21"/>
      <c r="B2144" s="26"/>
      <c r="C2144" s="26"/>
      <c r="D2144" s="26"/>
      <c r="E2144" s="26"/>
      <c r="F2144" s="26"/>
      <c r="G2144" s="26"/>
      <c r="H2144" s="26"/>
      <c r="I2144" s="29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  <c r="Y2144" s="21"/>
    </row>
    <row r="2145" spans="1:25">
      <c r="A2145" s="21"/>
      <c r="B2145" s="26"/>
      <c r="C2145" s="26"/>
      <c r="D2145" s="26"/>
      <c r="E2145" s="26"/>
      <c r="F2145" s="26"/>
      <c r="G2145" s="26"/>
      <c r="H2145" s="26"/>
      <c r="I2145" s="29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  <c r="Y2145" s="21"/>
    </row>
    <row r="2146" spans="1:25">
      <c r="A2146" s="21"/>
      <c r="B2146" s="26"/>
      <c r="C2146" s="26"/>
      <c r="D2146" s="26"/>
      <c r="E2146" s="26"/>
      <c r="F2146" s="26"/>
      <c r="G2146" s="26"/>
      <c r="H2146" s="26"/>
      <c r="I2146" s="29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  <c r="Y2146" s="21"/>
    </row>
    <row r="2147" spans="1:25">
      <c r="A2147" s="21"/>
      <c r="B2147" s="26"/>
      <c r="C2147" s="26"/>
      <c r="D2147" s="26"/>
      <c r="E2147" s="26"/>
      <c r="F2147" s="26"/>
      <c r="G2147" s="26"/>
      <c r="H2147" s="26"/>
      <c r="I2147" s="29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  <c r="Y2147" s="21"/>
    </row>
    <row r="2148" spans="1:25">
      <c r="A2148" s="21"/>
      <c r="B2148" s="26"/>
      <c r="C2148" s="26"/>
      <c r="D2148" s="26"/>
      <c r="E2148" s="26"/>
      <c r="F2148" s="26"/>
      <c r="G2148" s="26"/>
      <c r="H2148" s="26"/>
      <c r="I2148" s="29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  <c r="Y2148" s="21"/>
    </row>
    <row r="2149" spans="1:25">
      <c r="A2149" s="21"/>
      <c r="B2149" s="26"/>
      <c r="C2149" s="26"/>
      <c r="D2149" s="26"/>
      <c r="E2149" s="26"/>
      <c r="F2149" s="26"/>
      <c r="G2149" s="26"/>
      <c r="H2149" s="26"/>
      <c r="I2149" s="29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  <c r="Y2149" s="21"/>
    </row>
    <row r="2150" spans="1:25">
      <c r="A2150" s="21"/>
      <c r="B2150" s="26"/>
      <c r="C2150" s="26"/>
      <c r="D2150" s="26"/>
      <c r="E2150" s="26"/>
      <c r="F2150" s="26"/>
      <c r="G2150" s="26"/>
      <c r="H2150" s="26"/>
      <c r="I2150" s="29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  <c r="Y2150" s="21"/>
    </row>
    <row r="2151" spans="1:25">
      <c r="A2151" s="21"/>
      <c r="B2151" s="26"/>
      <c r="C2151" s="26"/>
      <c r="D2151" s="26"/>
      <c r="E2151" s="26"/>
      <c r="F2151" s="26"/>
      <c r="G2151" s="26"/>
      <c r="H2151" s="26"/>
      <c r="I2151" s="29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  <c r="Y2151" s="21"/>
    </row>
    <row r="2152" spans="1:25">
      <c r="A2152" s="21"/>
      <c r="B2152" s="26"/>
      <c r="C2152" s="26"/>
      <c r="D2152" s="26"/>
      <c r="E2152" s="26"/>
      <c r="F2152" s="26"/>
      <c r="G2152" s="26"/>
      <c r="H2152" s="26"/>
      <c r="I2152" s="29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  <c r="Y2152" s="21"/>
    </row>
    <row r="2153" spans="1:25">
      <c r="A2153" s="21"/>
      <c r="B2153" s="26"/>
      <c r="C2153" s="26"/>
      <c r="D2153" s="26"/>
      <c r="E2153" s="26"/>
      <c r="F2153" s="26"/>
      <c r="G2153" s="26"/>
      <c r="H2153" s="26"/>
      <c r="I2153" s="29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  <c r="Y2153" s="21"/>
    </row>
    <row r="2154" spans="1:25">
      <c r="A2154" s="21"/>
      <c r="B2154" s="26"/>
      <c r="C2154" s="26"/>
      <c r="D2154" s="26"/>
      <c r="E2154" s="26"/>
      <c r="F2154" s="26"/>
      <c r="G2154" s="26"/>
      <c r="H2154" s="26"/>
      <c r="I2154" s="29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  <c r="Y2154" s="21"/>
    </row>
    <row r="2155" spans="1:25">
      <c r="A2155" s="21"/>
      <c r="B2155" s="26"/>
      <c r="C2155" s="26"/>
      <c r="D2155" s="26"/>
      <c r="E2155" s="26"/>
      <c r="F2155" s="26"/>
      <c r="G2155" s="26"/>
      <c r="H2155" s="26"/>
      <c r="I2155" s="29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  <c r="Y2155" s="21"/>
    </row>
    <row r="2156" spans="1:25">
      <c r="A2156" s="21"/>
      <c r="B2156" s="26"/>
      <c r="C2156" s="26"/>
      <c r="D2156" s="26"/>
      <c r="E2156" s="26"/>
      <c r="F2156" s="26"/>
      <c r="G2156" s="26"/>
      <c r="H2156" s="26"/>
      <c r="I2156" s="29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  <c r="Y2156" s="21"/>
    </row>
    <row r="2157" spans="1:25">
      <c r="A2157" s="21"/>
      <c r="B2157" s="26"/>
      <c r="C2157" s="26"/>
      <c r="D2157" s="26"/>
      <c r="E2157" s="26"/>
      <c r="F2157" s="26"/>
      <c r="G2157" s="26"/>
      <c r="H2157" s="26"/>
      <c r="I2157" s="29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  <c r="Y2157" s="21"/>
    </row>
    <row r="2158" spans="1:25">
      <c r="A2158" s="21"/>
      <c r="B2158" s="26"/>
      <c r="C2158" s="26"/>
      <c r="D2158" s="26"/>
      <c r="E2158" s="26"/>
      <c r="F2158" s="26"/>
      <c r="G2158" s="26"/>
      <c r="H2158" s="26"/>
      <c r="I2158" s="29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  <c r="Y2158" s="21"/>
    </row>
    <row r="2159" spans="1:25">
      <c r="A2159" s="21"/>
      <c r="B2159" s="26"/>
      <c r="C2159" s="26"/>
      <c r="D2159" s="26"/>
      <c r="E2159" s="26"/>
      <c r="F2159" s="26"/>
      <c r="G2159" s="26"/>
      <c r="H2159" s="26"/>
      <c r="I2159" s="29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  <c r="Y2159" s="21"/>
    </row>
    <row r="2160" spans="1:25">
      <c r="A2160" s="21"/>
      <c r="B2160" s="26"/>
      <c r="C2160" s="26"/>
      <c r="D2160" s="26"/>
      <c r="E2160" s="26"/>
      <c r="F2160" s="26"/>
      <c r="G2160" s="26"/>
      <c r="H2160" s="26"/>
      <c r="I2160" s="29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  <c r="Y2160" s="21"/>
    </row>
    <row r="2161" spans="1:25">
      <c r="A2161" s="21"/>
      <c r="B2161" s="26"/>
      <c r="C2161" s="26"/>
      <c r="D2161" s="26"/>
      <c r="E2161" s="26"/>
      <c r="F2161" s="26"/>
      <c r="G2161" s="26"/>
      <c r="H2161" s="26"/>
      <c r="I2161" s="29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  <c r="Y2161" s="21"/>
    </row>
    <row r="2162" spans="1:25">
      <c r="A2162" s="21"/>
      <c r="B2162" s="26"/>
      <c r="C2162" s="26"/>
      <c r="D2162" s="26"/>
      <c r="E2162" s="26"/>
      <c r="F2162" s="26"/>
      <c r="G2162" s="26"/>
      <c r="H2162" s="26"/>
      <c r="I2162" s="29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  <c r="Y2162" s="21"/>
    </row>
    <row r="2163" spans="1:25">
      <c r="A2163" s="21"/>
      <c r="B2163" s="26"/>
      <c r="C2163" s="26"/>
      <c r="D2163" s="26"/>
      <c r="E2163" s="26"/>
      <c r="F2163" s="26"/>
      <c r="G2163" s="26"/>
      <c r="H2163" s="26"/>
      <c r="I2163" s="29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  <c r="Y2163" s="21"/>
    </row>
    <row r="2164" spans="1:25">
      <c r="A2164" s="21"/>
      <c r="B2164" s="26"/>
      <c r="C2164" s="26"/>
      <c r="D2164" s="26"/>
      <c r="E2164" s="26"/>
      <c r="F2164" s="26"/>
      <c r="G2164" s="26"/>
      <c r="H2164" s="26"/>
      <c r="I2164" s="29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  <c r="Y2164" s="21"/>
    </row>
    <row r="2165" spans="1:25">
      <c r="A2165" s="21"/>
      <c r="B2165" s="26"/>
      <c r="C2165" s="26"/>
      <c r="D2165" s="26"/>
      <c r="E2165" s="26"/>
      <c r="F2165" s="26"/>
      <c r="G2165" s="26"/>
      <c r="H2165" s="26"/>
      <c r="I2165" s="29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  <c r="Y2165" s="21"/>
    </row>
    <row r="2166" spans="1:25">
      <c r="A2166" s="21"/>
      <c r="B2166" s="26"/>
      <c r="C2166" s="26"/>
      <c r="D2166" s="26"/>
      <c r="E2166" s="26"/>
      <c r="F2166" s="26"/>
      <c r="G2166" s="26"/>
      <c r="H2166" s="26"/>
      <c r="I2166" s="29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  <c r="Y2166" s="21"/>
    </row>
    <row r="2167" spans="1:25">
      <c r="A2167" s="21"/>
      <c r="B2167" s="26"/>
      <c r="C2167" s="26"/>
      <c r="D2167" s="26"/>
      <c r="E2167" s="26"/>
      <c r="F2167" s="26"/>
      <c r="G2167" s="26"/>
      <c r="H2167" s="26"/>
      <c r="I2167" s="29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  <c r="Y2167" s="21"/>
    </row>
    <row r="2168" spans="1:25">
      <c r="A2168" s="21"/>
      <c r="B2168" s="26"/>
      <c r="C2168" s="26"/>
      <c r="D2168" s="26"/>
      <c r="E2168" s="26"/>
      <c r="F2168" s="26"/>
      <c r="G2168" s="26"/>
      <c r="H2168" s="26"/>
      <c r="I2168" s="29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  <c r="Y2168" s="21"/>
    </row>
    <row r="2169" spans="1:25">
      <c r="A2169" s="21"/>
      <c r="B2169" s="26"/>
      <c r="C2169" s="26"/>
      <c r="D2169" s="26"/>
      <c r="E2169" s="26"/>
      <c r="F2169" s="26"/>
      <c r="G2169" s="26"/>
      <c r="H2169" s="26"/>
      <c r="I2169" s="29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  <c r="Y2169" s="21"/>
    </row>
    <row r="2170" spans="1:25">
      <c r="A2170" s="21"/>
      <c r="B2170" s="26"/>
      <c r="C2170" s="26"/>
      <c r="D2170" s="26"/>
      <c r="E2170" s="26"/>
      <c r="F2170" s="26"/>
      <c r="G2170" s="26"/>
      <c r="H2170" s="26"/>
      <c r="I2170" s="29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  <c r="Y2170" s="21"/>
    </row>
    <row r="2171" spans="1:25">
      <c r="A2171" s="21"/>
      <c r="B2171" s="26"/>
      <c r="C2171" s="26"/>
      <c r="D2171" s="26"/>
      <c r="E2171" s="26"/>
      <c r="F2171" s="26"/>
      <c r="G2171" s="26"/>
      <c r="H2171" s="26"/>
      <c r="I2171" s="29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  <c r="Y2171" s="21"/>
    </row>
    <row r="2172" spans="1:25">
      <c r="A2172" s="21"/>
      <c r="B2172" s="26"/>
      <c r="C2172" s="26"/>
      <c r="D2172" s="26"/>
      <c r="E2172" s="26"/>
      <c r="F2172" s="26"/>
      <c r="G2172" s="26"/>
      <c r="H2172" s="26"/>
      <c r="I2172" s="29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  <c r="Y2172" s="21"/>
    </row>
    <row r="2173" spans="1:25">
      <c r="A2173" s="21"/>
      <c r="B2173" s="26"/>
      <c r="C2173" s="26"/>
      <c r="D2173" s="26"/>
      <c r="E2173" s="26"/>
      <c r="F2173" s="26"/>
      <c r="G2173" s="26"/>
      <c r="H2173" s="26"/>
      <c r="I2173" s="29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  <c r="Y2173" s="21"/>
    </row>
    <row r="2174" spans="1:25">
      <c r="A2174" s="21"/>
      <c r="B2174" s="26"/>
      <c r="C2174" s="26"/>
      <c r="D2174" s="26"/>
      <c r="E2174" s="26"/>
      <c r="F2174" s="26"/>
      <c r="G2174" s="26"/>
      <c r="H2174" s="26"/>
      <c r="I2174" s="29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  <c r="Y2174" s="21"/>
    </row>
    <row r="2175" spans="1:25">
      <c r="A2175" s="21"/>
      <c r="B2175" s="26"/>
      <c r="C2175" s="26"/>
      <c r="D2175" s="26"/>
      <c r="E2175" s="26"/>
      <c r="F2175" s="26"/>
      <c r="G2175" s="26"/>
      <c r="H2175" s="26"/>
      <c r="I2175" s="29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  <c r="Y2175" s="21"/>
    </row>
    <row r="2176" spans="1:25">
      <c r="A2176" s="21"/>
      <c r="B2176" s="26"/>
      <c r="C2176" s="26"/>
      <c r="D2176" s="26"/>
      <c r="E2176" s="26"/>
      <c r="F2176" s="26"/>
      <c r="G2176" s="26"/>
      <c r="H2176" s="26"/>
      <c r="I2176" s="29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  <c r="Y2176" s="21"/>
    </row>
    <row r="2177" spans="1:25">
      <c r="A2177" s="21"/>
      <c r="B2177" s="26"/>
      <c r="C2177" s="26"/>
      <c r="D2177" s="26"/>
      <c r="E2177" s="26"/>
      <c r="F2177" s="26"/>
      <c r="G2177" s="26"/>
      <c r="H2177" s="26"/>
      <c r="I2177" s="29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  <c r="Y2177" s="21"/>
    </row>
    <row r="2178" spans="1:25">
      <c r="A2178" s="21"/>
      <c r="B2178" s="26"/>
      <c r="C2178" s="26"/>
      <c r="D2178" s="26"/>
      <c r="E2178" s="26"/>
      <c r="F2178" s="26"/>
      <c r="G2178" s="26"/>
      <c r="H2178" s="26"/>
      <c r="I2178" s="29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  <c r="Y2178" s="21"/>
    </row>
    <row r="2179" spans="1:25">
      <c r="A2179" s="21"/>
      <c r="B2179" s="26"/>
      <c r="C2179" s="26"/>
      <c r="D2179" s="26"/>
      <c r="E2179" s="26"/>
      <c r="F2179" s="26"/>
      <c r="G2179" s="26"/>
      <c r="H2179" s="26"/>
      <c r="I2179" s="29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  <c r="Y2179" s="21"/>
    </row>
    <row r="2180" spans="1:25">
      <c r="A2180" s="21"/>
      <c r="B2180" s="26"/>
      <c r="C2180" s="26"/>
      <c r="D2180" s="26"/>
      <c r="E2180" s="26"/>
      <c r="F2180" s="26"/>
      <c r="G2180" s="26"/>
      <c r="H2180" s="26"/>
      <c r="I2180" s="29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  <c r="Y2180" s="21"/>
    </row>
    <row r="2181" spans="1:25">
      <c r="A2181" s="21"/>
      <c r="B2181" s="26"/>
      <c r="C2181" s="26"/>
      <c r="D2181" s="26"/>
      <c r="E2181" s="26"/>
      <c r="F2181" s="26"/>
      <c r="G2181" s="26"/>
      <c r="H2181" s="26"/>
      <c r="I2181" s="29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  <c r="Y2181" s="21"/>
    </row>
    <row r="2182" spans="1:25">
      <c r="A2182" s="21"/>
      <c r="B2182" s="26"/>
      <c r="C2182" s="26"/>
      <c r="D2182" s="26"/>
      <c r="E2182" s="26"/>
      <c r="F2182" s="26"/>
      <c r="G2182" s="26"/>
      <c r="H2182" s="26"/>
      <c r="I2182" s="29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  <c r="Y2182" s="21"/>
    </row>
    <row r="2183" spans="1:25">
      <c r="A2183" s="21"/>
      <c r="B2183" s="26"/>
      <c r="C2183" s="26"/>
      <c r="D2183" s="26"/>
      <c r="E2183" s="26"/>
      <c r="F2183" s="26"/>
      <c r="G2183" s="26"/>
      <c r="H2183" s="26"/>
      <c r="I2183" s="29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  <c r="Y2183" s="21"/>
    </row>
    <row r="2184" spans="1:25">
      <c r="A2184" s="21"/>
      <c r="B2184" s="26"/>
      <c r="C2184" s="26"/>
      <c r="D2184" s="26"/>
      <c r="E2184" s="26"/>
      <c r="F2184" s="26"/>
      <c r="G2184" s="26"/>
      <c r="H2184" s="26"/>
      <c r="I2184" s="29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  <c r="Y2184" s="21"/>
    </row>
    <row r="2185" spans="1:25">
      <c r="A2185" s="21"/>
      <c r="B2185" s="26"/>
      <c r="C2185" s="26"/>
      <c r="D2185" s="26"/>
      <c r="E2185" s="26"/>
      <c r="F2185" s="26"/>
      <c r="G2185" s="26"/>
      <c r="H2185" s="26"/>
      <c r="I2185" s="29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  <c r="Y2185" s="21"/>
    </row>
    <row r="2186" spans="1:25">
      <c r="A2186" s="21"/>
      <c r="B2186" s="26"/>
      <c r="C2186" s="26"/>
      <c r="D2186" s="26"/>
      <c r="E2186" s="26"/>
      <c r="F2186" s="26"/>
      <c r="G2186" s="26"/>
      <c r="H2186" s="26"/>
      <c r="I2186" s="29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  <c r="Y2186" s="21"/>
    </row>
    <row r="2187" spans="1:25">
      <c r="A2187" s="21"/>
      <c r="B2187" s="26"/>
      <c r="C2187" s="26"/>
      <c r="D2187" s="26"/>
      <c r="E2187" s="26"/>
      <c r="F2187" s="26"/>
      <c r="G2187" s="26"/>
      <c r="H2187" s="26"/>
      <c r="I2187" s="29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  <c r="Y2187" s="21"/>
    </row>
    <row r="2188" spans="1:25">
      <c r="A2188" s="21"/>
      <c r="B2188" s="26"/>
      <c r="C2188" s="26"/>
      <c r="D2188" s="26"/>
      <c r="E2188" s="26"/>
      <c r="F2188" s="26"/>
      <c r="G2188" s="26"/>
      <c r="H2188" s="26"/>
      <c r="I2188" s="29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  <c r="Y2188" s="21"/>
    </row>
    <row r="2189" spans="1:25">
      <c r="A2189" s="21"/>
      <c r="B2189" s="26"/>
      <c r="C2189" s="26"/>
      <c r="D2189" s="26"/>
      <c r="E2189" s="26"/>
      <c r="F2189" s="26"/>
      <c r="G2189" s="26"/>
      <c r="H2189" s="26"/>
      <c r="I2189" s="29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  <c r="Y2189" s="21"/>
    </row>
    <row r="2190" spans="1:25">
      <c r="A2190" s="21"/>
      <c r="B2190" s="26"/>
      <c r="C2190" s="26"/>
      <c r="D2190" s="26"/>
      <c r="E2190" s="26"/>
      <c r="F2190" s="26"/>
      <c r="G2190" s="26"/>
      <c r="H2190" s="26"/>
      <c r="I2190" s="29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  <c r="Y2190" s="21"/>
    </row>
    <row r="2191" spans="1:25">
      <c r="A2191" s="21"/>
      <c r="B2191" s="26"/>
      <c r="C2191" s="26"/>
      <c r="D2191" s="26"/>
      <c r="E2191" s="26"/>
      <c r="F2191" s="26"/>
      <c r="G2191" s="26"/>
      <c r="H2191" s="26"/>
      <c r="I2191" s="29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  <c r="Y2191" s="21"/>
    </row>
    <row r="2192" spans="1:25">
      <c r="A2192" s="21"/>
      <c r="B2192" s="26"/>
      <c r="C2192" s="26"/>
      <c r="D2192" s="26"/>
      <c r="E2192" s="26"/>
      <c r="F2192" s="26"/>
      <c r="G2192" s="26"/>
      <c r="H2192" s="26"/>
      <c r="I2192" s="29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  <c r="Y2192" s="21"/>
    </row>
    <row r="2193" spans="1:25">
      <c r="A2193" s="21"/>
      <c r="B2193" s="26"/>
      <c r="C2193" s="26"/>
      <c r="D2193" s="26"/>
      <c r="E2193" s="26"/>
      <c r="F2193" s="26"/>
      <c r="G2193" s="26"/>
      <c r="H2193" s="26"/>
      <c r="I2193" s="29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  <c r="Y2193" s="21"/>
    </row>
    <row r="2194" spans="1:25">
      <c r="A2194" s="21"/>
      <c r="B2194" s="26"/>
      <c r="C2194" s="26"/>
      <c r="D2194" s="26"/>
      <c r="E2194" s="26"/>
      <c r="F2194" s="26"/>
      <c r="G2194" s="26"/>
      <c r="H2194" s="26"/>
      <c r="I2194" s="29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  <c r="Y2194" s="21"/>
    </row>
    <row r="2195" spans="1:25">
      <c r="A2195" s="21"/>
      <c r="B2195" s="26"/>
      <c r="C2195" s="26"/>
      <c r="D2195" s="26"/>
      <c r="E2195" s="26"/>
      <c r="F2195" s="26"/>
      <c r="G2195" s="26"/>
      <c r="H2195" s="26"/>
      <c r="I2195" s="29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  <c r="Y2195" s="21"/>
    </row>
    <row r="2196" spans="1:25">
      <c r="A2196" s="21"/>
      <c r="B2196" s="26"/>
      <c r="C2196" s="26"/>
      <c r="D2196" s="26"/>
      <c r="E2196" s="26"/>
      <c r="F2196" s="26"/>
      <c r="G2196" s="26"/>
      <c r="H2196" s="26"/>
      <c r="I2196" s="29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  <c r="Y2196" s="21"/>
    </row>
    <row r="2197" spans="1:25">
      <c r="A2197" s="21"/>
      <c r="B2197" s="26"/>
      <c r="C2197" s="26"/>
      <c r="D2197" s="26"/>
      <c r="E2197" s="26"/>
      <c r="F2197" s="26"/>
      <c r="G2197" s="26"/>
      <c r="H2197" s="26"/>
      <c r="I2197" s="29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  <c r="Y2197" s="21"/>
    </row>
    <row r="2198" spans="1:25">
      <c r="A2198" s="21"/>
      <c r="B2198" s="26"/>
      <c r="C2198" s="26"/>
      <c r="D2198" s="26"/>
      <c r="E2198" s="26"/>
      <c r="F2198" s="26"/>
      <c r="G2198" s="26"/>
      <c r="H2198" s="26"/>
      <c r="I2198" s="29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  <c r="Y2198" s="21"/>
    </row>
    <row r="2199" spans="1:25">
      <c r="A2199" s="21"/>
      <c r="B2199" s="26"/>
      <c r="C2199" s="26"/>
      <c r="D2199" s="26"/>
      <c r="E2199" s="26"/>
      <c r="F2199" s="26"/>
      <c r="G2199" s="26"/>
      <c r="H2199" s="26"/>
      <c r="I2199" s="29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  <c r="Y2199" s="21"/>
    </row>
    <row r="2200" spans="1:25">
      <c r="A2200" s="21"/>
      <c r="B2200" s="26"/>
      <c r="C2200" s="26"/>
      <c r="D2200" s="26"/>
      <c r="E2200" s="26"/>
      <c r="F2200" s="26"/>
      <c r="G2200" s="26"/>
      <c r="H2200" s="26"/>
      <c r="I2200" s="29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  <c r="Y2200" s="21"/>
    </row>
    <row r="2201" spans="1:25">
      <c r="A2201" s="21"/>
      <c r="B2201" s="26"/>
      <c r="C2201" s="26"/>
      <c r="D2201" s="26"/>
      <c r="E2201" s="26"/>
      <c r="F2201" s="26"/>
      <c r="G2201" s="26"/>
      <c r="H2201" s="26"/>
      <c r="I2201" s="29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  <c r="Y2201" s="21"/>
    </row>
    <row r="2202" spans="1:25">
      <c r="A2202" s="21"/>
      <c r="B2202" s="26"/>
      <c r="C2202" s="26"/>
      <c r="D2202" s="26"/>
      <c r="E2202" s="26"/>
      <c r="F2202" s="26"/>
      <c r="G2202" s="26"/>
      <c r="H2202" s="26"/>
      <c r="I2202" s="29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  <c r="Y2202" s="21"/>
    </row>
    <row r="2203" spans="1:25">
      <c r="A2203" s="21"/>
      <c r="B2203" s="26"/>
      <c r="C2203" s="26"/>
      <c r="D2203" s="26"/>
      <c r="E2203" s="26"/>
      <c r="F2203" s="26"/>
      <c r="G2203" s="26"/>
      <c r="H2203" s="26"/>
      <c r="I2203" s="29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  <c r="Y2203" s="21"/>
    </row>
    <row r="2204" spans="1:25">
      <c r="A2204" s="21"/>
      <c r="B2204" s="26"/>
      <c r="C2204" s="26"/>
      <c r="D2204" s="26"/>
      <c r="E2204" s="26"/>
      <c r="F2204" s="26"/>
      <c r="G2204" s="26"/>
      <c r="H2204" s="26"/>
      <c r="I2204" s="29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  <c r="Y2204" s="21"/>
    </row>
    <row r="2205" spans="1:25">
      <c r="A2205" s="21"/>
      <c r="B2205" s="26"/>
      <c r="C2205" s="26"/>
      <c r="D2205" s="26"/>
      <c r="E2205" s="26"/>
      <c r="F2205" s="26"/>
      <c r="G2205" s="26"/>
      <c r="H2205" s="26"/>
      <c r="I2205" s="29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  <c r="Y2205" s="21"/>
    </row>
    <row r="2206" spans="1:25">
      <c r="A2206" s="21"/>
      <c r="B2206" s="26"/>
      <c r="C2206" s="26"/>
      <c r="D2206" s="26"/>
      <c r="E2206" s="26"/>
      <c r="F2206" s="26"/>
      <c r="G2206" s="26"/>
      <c r="H2206" s="26"/>
      <c r="I2206" s="29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  <c r="Y2206" s="21"/>
    </row>
    <row r="2207" spans="1:25">
      <c r="A2207" s="21"/>
      <c r="B2207" s="26"/>
      <c r="C2207" s="26"/>
      <c r="D2207" s="26"/>
      <c r="E2207" s="26"/>
      <c r="F2207" s="26"/>
      <c r="G2207" s="26"/>
      <c r="H2207" s="26"/>
      <c r="I2207" s="29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  <c r="Y2207" s="21"/>
    </row>
    <row r="2208" spans="1:25">
      <c r="A2208" s="21"/>
      <c r="B2208" s="26"/>
      <c r="C2208" s="26"/>
      <c r="D2208" s="26"/>
      <c r="E2208" s="26"/>
      <c r="F2208" s="26"/>
      <c r="G2208" s="26"/>
      <c r="H2208" s="26"/>
      <c r="I2208" s="29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  <c r="Y2208" s="21"/>
    </row>
    <row r="2209" spans="1:25">
      <c r="A2209" s="21"/>
      <c r="B2209" s="26"/>
      <c r="C2209" s="26"/>
      <c r="D2209" s="26"/>
      <c r="E2209" s="26"/>
      <c r="F2209" s="26"/>
      <c r="G2209" s="26"/>
      <c r="H2209" s="26"/>
      <c r="I2209" s="29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  <c r="Y2209" s="21"/>
    </row>
    <row r="2210" spans="1:25">
      <c r="A2210" s="21"/>
      <c r="B2210" s="26"/>
      <c r="C2210" s="26"/>
      <c r="D2210" s="26"/>
      <c r="E2210" s="26"/>
      <c r="F2210" s="26"/>
      <c r="G2210" s="26"/>
      <c r="H2210" s="26"/>
      <c r="I2210" s="29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  <c r="Y2210" s="21"/>
    </row>
    <row r="2211" spans="1:25">
      <c r="A2211" s="21"/>
      <c r="B2211" s="26"/>
      <c r="C2211" s="26"/>
      <c r="D2211" s="26"/>
      <c r="E2211" s="26"/>
      <c r="F2211" s="26"/>
      <c r="G2211" s="26"/>
      <c r="H2211" s="26"/>
      <c r="I2211" s="29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  <c r="Y2211" s="21"/>
    </row>
    <row r="2212" spans="1:25">
      <c r="A2212" s="21"/>
      <c r="B2212" s="26"/>
      <c r="C2212" s="26"/>
      <c r="D2212" s="26"/>
      <c r="E2212" s="26"/>
      <c r="F2212" s="26"/>
      <c r="G2212" s="26"/>
      <c r="H2212" s="26"/>
      <c r="I2212" s="29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  <c r="Y2212" s="21"/>
    </row>
    <row r="2213" spans="1:25">
      <c r="A2213" s="21"/>
      <c r="B2213" s="26"/>
      <c r="C2213" s="26"/>
      <c r="D2213" s="26"/>
      <c r="E2213" s="26"/>
      <c r="F2213" s="26"/>
      <c r="G2213" s="26"/>
      <c r="H2213" s="26"/>
      <c r="I2213" s="29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  <c r="Y2213" s="21"/>
    </row>
    <row r="2214" spans="1:25">
      <c r="A2214" s="21"/>
      <c r="B2214" s="26"/>
      <c r="C2214" s="26"/>
      <c r="D2214" s="26"/>
      <c r="E2214" s="26"/>
      <c r="F2214" s="26"/>
      <c r="G2214" s="26"/>
      <c r="H2214" s="26"/>
      <c r="I2214" s="29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  <c r="Y2214" s="21"/>
    </row>
    <row r="2215" spans="1:25">
      <c r="A2215" s="21"/>
      <c r="B2215" s="26"/>
      <c r="C2215" s="26"/>
      <c r="D2215" s="26"/>
      <c r="E2215" s="26"/>
      <c r="F2215" s="26"/>
      <c r="G2215" s="26"/>
      <c r="H2215" s="26"/>
      <c r="I2215" s="29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  <c r="Y2215" s="21"/>
    </row>
    <row r="2216" spans="1:25">
      <c r="A2216" s="21"/>
      <c r="B2216" s="26"/>
      <c r="C2216" s="26"/>
      <c r="D2216" s="26"/>
      <c r="E2216" s="26"/>
      <c r="F2216" s="26"/>
      <c r="G2216" s="26"/>
      <c r="H2216" s="26"/>
      <c r="I2216" s="29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  <c r="Y2216" s="21"/>
    </row>
    <row r="2217" spans="1:25">
      <c r="A2217" s="21"/>
      <c r="B2217" s="26"/>
      <c r="C2217" s="26"/>
      <c r="D2217" s="26"/>
      <c r="E2217" s="26"/>
      <c r="F2217" s="26"/>
      <c r="G2217" s="26"/>
      <c r="H2217" s="26"/>
      <c r="I2217" s="29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  <c r="Y2217" s="21"/>
    </row>
    <row r="2218" spans="1:25">
      <c r="A2218" s="21"/>
      <c r="B2218" s="26"/>
      <c r="C2218" s="26"/>
      <c r="D2218" s="26"/>
      <c r="E2218" s="26"/>
      <c r="F2218" s="26"/>
      <c r="G2218" s="26"/>
      <c r="H2218" s="26"/>
      <c r="I2218" s="29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  <c r="Y2218" s="21"/>
    </row>
    <row r="2219" spans="1:25">
      <c r="A2219" s="21"/>
      <c r="B2219" s="26"/>
      <c r="C2219" s="26"/>
      <c r="D2219" s="26"/>
      <c r="E2219" s="26"/>
      <c r="F2219" s="26"/>
      <c r="G2219" s="26"/>
      <c r="H2219" s="26"/>
      <c r="I2219" s="29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  <c r="Y2219" s="21"/>
    </row>
    <row r="2220" spans="1:25">
      <c r="A2220" s="21"/>
      <c r="B2220" s="26"/>
      <c r="C2220" s="26"/>
      <c r="D2220" s="26"/>
      <c r="E2220" s="26"/>
      <c r="F2220" s="26"/>
      <c r="G2220" s="26"/>
      <c r="H2220" s="26"/>
      <c r="I2220" s="29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  <c r="Y2220" s="21"/>
    </row>
    <row r="2221" spans="1:25">
      <c r="A2221" s="21"/>
      <c r="B2221" s="26"/>
      <c r="C2221" s="26"/>
      <c r="D2221" s="26"/>
      <c r="E2221" s="26"/>
      <c r="F2221" s="26"/>
      <c r="G2221" s="26"/>
      <c r="H2221" s="26"/>
      <c r="I2221" s="29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  <c r="Y2221" s="21"/>
    </row>
    <row r="2222" spans="1:25">
      <c r="A2222" s="21"/>
      <c r="B2222" s="26"/>
      <c r="C2222" s="26"/>
      <c r="D2222" s="26"/>
      <c r="E2222" s="26"/>
      <c r="F2222" s="26"/>
      <c r="G2222" s="26"/>
      <c r="H2222" s="26"/>
      <c r="I2222" s="29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  <c r="Y2222" s="21"/>
    </row>
    <row r="2223" spans="1:25">
      <c r="A2223" s="21"/>
      <c r="B2223" s="26"/>
      <c r="C2223" s="26"/>
      <c r="D2223" s="26"/>
      <c r="E2223" s="26"/>
      <c r="F2223" s="26"/>
      <c r="G2223" s="26"/>
      <c r="H2223" s="26"/>
      <c r="I2223" s="29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  <c r="Y2223" s="21"/>
    </row>
    <row r="2224" spans="1:25">
      <c r="A2224" s="21"/>
      <c r="B2224" s="26"/>
      <c r="C2224" s="26"/>
      <c r="D2224" s="26"/>
      <c r="E2224" s="26"/>
      <c r="F2224" s="26"/>
      <c r="G2224" s="26"/>
      <c r="H2224" s="26"/>
      <c r="I2224" s="29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  <c r="Y2224" s="21"/>
    </row>
    <row r="2225" spans="1:25">
      <c r="A2225" s="21"/>
      <c r="B2225" s="26"/>
      <c r="C2225" s="26"/>
      <c r="D2225" s="26"/>
      <c r="E2225" s="26"/>
      <c r="F2225" s="26"/>
      <c r="G2225" s="26"/>
      <c r="H2225" s="26"/>
      <c r="I2225" s="29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  <c r="Y2225" s="21"/>
    </row>
    <row r="2226" spans="1:25">
      <c r="A2226" s="21"/>
      <c r="B2226" s="26"/>
      <c r="C2226" s="26"/>
      <c r="D2226" s="26"/>
      <c r="E2226" s="26"/>
      <c r="F2226" s="26"/>
      <c r="G2226" s="26"/>
      <c r="H2226" s="26"/>
      <c r="I2226" s="29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  <c r="Y2226" s="21"/>
    </row>
    <row r="2227" spans="1:25">
      <c r="A2227" s="21"/>
      <c r="B2227" s="26"/>
      <c r="C2227" s="26"/>
      <c r="D2227" s="26"/>
      <c r="E2227" s="26"/>
      <c r="F2227" s="26"/>
      <c r="G2227" s="26"/>
      <c r="H2227" s="26"/>
      <c r="I2227" s="29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  <c r="Y2227" s="21"/>
    </row>
    <row r="2228" spans="1:25">
      <c r="A2228" s="21"/>
      <c r="B2228" s="26"/>
      <c r="C2228" s="26"/>
      <c r="D2228" s="26"/>
      <c r="E2228" s="26"/>
      <c r="F2228" s="26"/>
      <c r="G2228" s="26"/>
      <c r="H2228" s="26"/>
      <c r="I2228" s="29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  <c r="Y2228" s="21"/>
    </row>
    <row r="2229" spans="1:25">
      <c r="A2229" s="21"/>
      <c r="B2229" s="26"/>
      <c r="C2229" s="26"/>
      <c r="D2229" s="26"/>
      <c r="E2229" s="26"/>
      <c r="F2229" s="26"/>
      <c r="G2229" s="26"/>
      <c r="H2229" s="26"/>
      <c r="I2229" s="29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  <c r="Y2229" s="21"/>
    </row>
    <row r="2230" spans="1:25">
      <c r="A2230" s="21"/>
      <c r="B2230" s="26"/>
      <c r="C2230" s="26"/>
      <c r="D2230" s="26"/>
      <c r="E2230" s="26"/>
      <c r="F2230" s="26"/>
      <c r="G2230" s="26"/>
      <c r="H2230" s="26"/>
      <c r="I2230" s="29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  <c r="Y2230" s="21"/>
    </row>
    <row r="2231" spans="1:25">
      <c r="A2231" s="21"/>
      <c r="B2231" s="26"/>
      <c r="C2231" s="26"/>
      <c r="D2231" s="26"/>
      <c r="E2231" s="26"/>
      <c r="F2231" s="26"/>
      <c r="G2231" s="26"/>
      <c r="H2231" s="26"/>
      <c r="I2231" s="29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  <c r="Y2231" s="21"/>
    </row>
    <row r="2232" spans="1:25">
      <c r="A2232" s="21"/>
      <c r="B2232" s="26"/>
      <c r="C2232" s="26"/>
      <c r="D2232" s="26"/>
      <c r="E2232" s="26"/>
      <c r="F2232" s="26"/>
      <c r="G2232" s="26"/>
      <c r="H2232" s="26"/>
      <c r="I2232" s="29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  <c r="Y2232" s="21"/>
    </row>
    <row r="2233" spans="1:25">
      <c r="A2233" s="21"/>
      <c r="B2233" s="26"/>
      <c r="C2233" s="26"/>
      <c r="D2233" s="26"/>
      <c r="E2233" s="26"/>
      <c r="F2233" s="26"/>
      <c r="G2233" s="26"/>
      <c r="H2233" s="26"/>
      <c r="I2233" s="29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  <c r="Y2233" s="21"/>
    </row>
    <row r="2234" spans="1:25">
      <c r="A2234" s="21"/>
      <c r="B2234" s="26"/>
      <c r="C2234" s="26"/>
      <c r="D2234" s="26"/>
      <c r="E2234" s="26"/>
      <c r="F2234" s="26"/>
      <c r="G2234" s="26"/>
      <c r="H2234" s="26"/>
      <c r="I2234" s="29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  <c r="Y2234" s="21"/>
    </row>
    <row r="2235" spans="1:25">
      <c r="A2235" s="21"/>
      <c r="B2235" s="26"/>
      <c r="C2235" s="26"/>
      <c r="D2235" s="26"/>
      <c r="E2235" s="26"/>
      <c r="F2235" s="26"/>
      <c r="G2235" s="26"/>
      <c r="H2235" s="26"/>
      <c r="I2235" s="29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  <c r="Y2235" s="21"/>
    </row>
    <row r="2236" spans="1:25">
      <c r="A2236" s="21"/>
      <c r="B2236" s="26"/>
      <c r="C2236" s="26"/>
      <c r="D2236" s="26"/>
      <c r="E2236" s="26"/>
      <c r="F2236" s="26"/>
      <c r="G2236" s="26"/>
      <c r="H2236" s="26"/>
      <c r="I2236" s="29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  <c r="Y2236" s="21"/>
    </row>
    <row r="2237" spans="1:25">
      <c r="A2237" s="21"/>
      <c r="B2237" s="26"/>
      <c r="C2237" s="26"/>
      <c r="D2237" s="26"/>
      <c r="E2237" s="26"/>
      <c r="F2237" s="26"/>
      <c r="G2237" s="26"/>
      <c r="H2237" s="26"/>
      <c r="I2237" s="29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  <c r="Y2237" s="21"/>
    </row>
    <row r="2238" spans="1:25">
      <c r="A2238" s="21"/>
      <c r="B2238" s="26"/>
      <c r="C2238" s="26"/>
      <c r="D2238" s="26"/>
      <c r="E2238" s="26"/>
      <c r="F2238" s="26"/>
      <c r="G2238" s="26"/>
      <c r="H2238" s="26"/>
      <c r="I2238" s="29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  <c r="Y2238" s="21"/>
    </row>
    <row r="2239" spans="1:25">
      <c r="A2239" s="21"/>
      <c r="B2239" s="26"/>
      <c r="C2239" s="26"/>
      <c r="D2239" s="26"/>
      <c r="E2239" s="26"/>
      <c r="F2239" s="26"/>
      <c r="G2239" s="26"/>
      <c r="H2239" s="26"/>
      <c r="I2239" s="29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  <c r="Y2239" s="21"/>
    </row>
    <row r="2240" spans="1:25">
      <c r="A2240" s="21"/>
      <c r="B2240" s="26"/>
      <c r="C2240" s="26"/>
      <c r="D2240" s="26"/>
      <c r="E2240" s="26"/>
      <c r="F2240" s="26"/>
      <c r="G2240" s="26"/>
      <c r="H2240" s="26"/>
      <c r="I2240" s="29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  <c r="Y2240" s="21"/>
    </row>
    <row r="2241" spans="1:25">
      <c r="A2241" s="21"/>
      <c r="B2241" s="26"/>
      <c r="C2241" s="26"/>
      <c r="D2241" s="26"/>
      <c r="E2241" s="26"/>
      <c r="F2241" s="26"/>
      <c r="G2241" s="26"/>
      <c r="H2241" s="26"/>
      <c r="I2241" s="29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  <c r="Y2241" s="21"/>
    </row>
    <row r="2242" spans="1:25">
      <c r="A2242" s="21"/>
      <c r="B2242" s="26"/>
      <c r="C2242" s="26"/>
      <c r="D2242" s="26"/>
      <c r="E2242" s="26"/>
      <c r="F2242" s="26"/>
      <c r="G2242" s="26"/>
      <c r="H2242" s="26"/>
      <c r="I2242" s="29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  <c r="Y2242" s="21"/>
    </row>
    <row r="2243" spans="1:25">
      <c r="A2243" s="21"/>
      <c r="B2243" s="26"/>
      <c r="C2243" s="26"/>
      <c r="D2243" s="26"/>
      <c r="E2243" s="26"/>
      <c r="F2243" s="26"/>
      <c r="G2243" s="26"/>
      <c r="H2243" s="26"/>
      <c r="I2243" s="29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  <c r="Y2243" s="21"/>
    </row>
    <row r="2244" spans="1:25">
      <c r="A2244" s="21"/>
      <c r="B2244" s="26"/>
      <c r="C2244" s="26"/>
      <c r="D2244" s="26"/>
      <c r="E2244" s="26"/>
      <c r="F2244" s="26"/>
      <c r="G2244" s="26"/>
      <c r="H2244" s="26"/>
      <c r="I2244" s="29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  <c r="Y2244" s="21"/>
    </row>
    <row r="2245" spans="1:25">
      <c r="A2245" s="21"/>
      <c r="B2245" s="26"/>
      <c r="C2245" s="26"/>
      <c r="D2245" s="26"/>
      <c r="E2245" s="26"/>
      <c r="F2245" s="26"/>
      <c r="G2245" s="26"/>
      <c r="H2245" s="26"/>
      <c r="I2245" s="29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  <c r="Y2245" s="21"/>
    </row>
    <row r="2246" spans="1:25">
      <c r="A2246" s="21"/>
      <c r="B2246" s="26"/>
      <c r="C2246" s="26"/>
      <c r="D2246" s="26"/>
      <c r="E2246" s="26"/>
      <c r="F2246" s="26"/>
      <c r="G2246" s="26"/>
      <c r="H2246" s="26"/>
      <c r="I2246" s="29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  <c r="Y2246" s="21"/>
    </row>
    <row r="2247" spans="1:25">
      <c r="A2247" s="21"/>
      <c r="B2247" s="26"/>
      <c r="C2247" s="26"/>
      <c r="D2247" s="26"/>
      <c r="E2247" s="26"/>
      <c r="F2247" s="26"/>
      <c r="G2247" s="26"/>
      <c r="H2247" s="26"/>
      <c r="I2247" s="29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  <c r="Y2247" s="21"/>
    </row>
    <row r="2248" spans="1:25">
      <c r="A2248" s="21"/>
      <c r="B2248" s="26"/>
      <c r="C2248" s="26"/>
      <c r="D2248" s="26"/>
      <c r="E2248" s="26"/>
      <c r="F2248" s="26"/>
      <c r="G2248" s="26"/>
      <c r="H2248" s="26"/>
      <c r="I2248" s="29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  <c r="Y2248" s="21"/>
    </row>
    <row r="2249" spans="1:25">
      <c r="A2249" s="21"/>
      <c r="B2249" s="26"/>
      <c r="C2249" s="26"/>
      <c r="D2249" s="26"/>
      <c r="E2249" s="26"/>
      <c r="F2249" s="26"/>
      <c r="G2249" s="26"/>
      <c r="H2249" s="26"/>
      <c r="I2249" s="29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  <c r="Y2249" s="21"/>
    </row>
    <row r="2250" spans="1:25">
      <c r="A2250" s="21"/>
      <c r="B2250" s="26"/>
      <c r="C2250" s="26"/>
      <c r="D2250" s="26"/>
      <c r="E2250" s="26"/>
      <c r="F2250" s="26"/>
      <c r="G2250" s="26"/>
      <c r="H2250" s="26"/>
      <c r="I2250" s="29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  <c r="Y2250" s="21"/>
    </row>
    <row r="2251" spans="1:25">
      <c r="A2251" s="21"/>
      <c r="B2251" s="26"/>
      <c r="C2251" s="26"/>
      <c r="D2251" s="26"/>
      <c r="E2251" s="26"/>
      <c r="F2251" s="26"/>
      <c r="G2251" s="26"/>
      <c r="H2251" s="26"/>
      <c r="I2251" s="29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  <c r="Y2251" s="21"/>
    </row>
    <row r="2252" spans="1:25">
      <c r="A2252" s="21"/>
      <c r="B2252" s="26"/>
      <c r="C2252" s="26"/>
      <c r="D2252" s="26"/>
      <c r="E2252" s="26"/>
      <c r="F2252" s="26"/>
      <c r="G2252" s="26"/>
      <c r="H2252" s="26"/>
      <c r="I2252" s="29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  <c r="Y2252" s="21"/>
    </row>
    <row r="2253" spans="1:25">
      <c r="A2253" s="21"/>
      <c r="B2253" s="26"/>
      <c r="C2253" s="26"/>
      <c r="D2253" s="26"/>
      <c r="E2253" s="26"/>
      <c r="F2253" s="26"/>
      <c r="G2253" s="26"/>
      <c r="H2253" s="26"/>
      <c r="I2253" s="29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  <c r="Y2253" s="21"/>
    </row>
    <row r="2254" spans="1:25">
      <c r="A2254" s="21"/>
      <c r="B2254" s="26"/>
      <c r="C2254" s="26"/>
      <c r="D2254" s="26"/>
      <c r="E2254" s="26"/>
      <c r="F2254" s="26"/>
      <c r="G2254" s="26"/>
      <c r="H2254" s="26"/>
      <c r="I2254" s="29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  <c r="Y2254" s="21"/>
    </row>
    <row r="2255" spans="1:25">
      <c r="A2255" s="21"/>
      <c r="B2255" s="26"/>
      <c r="C2255" s="26"/>
      <c r="D2255" s="26"/>
      <c r="E2255" s="26"/>
      <c r="F2255" s="26"/>
      <c r="G2255" s="26"/>
      <c r="H2255" s="26"/>
      <c r="I2255" s="29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  <c r="Y2255" s="21"/>
    </row>
    <row r="2256" spans="1:25">
      <c r="A2256" s="21"/>
      <c r="B2256" s="26"/>
      <c r="C2256" s="26"/>
      <c r="D2256" s="26"/>
      <c r="E2256" s="26"/>
      <c r="F2256" s="26"/>
      <c r="G2256" s="26"/>
      <c r="H2256" s="26"/>
      <c r="I2256" s="29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  <c r="Y2256" s="21"/>
    </row>
    <row r="2257" spans="1:25">
      <c r="A2257" s="21"/>
      <c r="B2257" s="26"/>
      <c r="C2257" s="26"/>
      <c r="D2257" s="26"/>
      <c r="E2257" s="26"/>
      <c r="F2257" s="26"/>
      <c r="G2257" s="26"/>
      <c r="H2257" s="26"/>
      <c r="I2257" s="29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  <c r="Y2257" s="21"/>
    </row>
    <row r="2258" spans="1:25">
      <c r="A2258" s="21"/>
      <c r="B2258" s="26"/>
      <c r="C2258" s="26"/>
      <c r="D2258" s="26"/>
      <c r="E2258" s="26"/>
      <c r="F2258" s="26"/>
      <c r="G2258" s="26"/>
      <c r="H2258" s="26"/>
      <c r="I2258" s="29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  <c r="Y2258" s="21"/>
    </row>
    <row r="2259" spans="1:25">
      <c r="A2259" s="21"/>
      <c r="B2259" s="26"/>
      <c r="C2259" s="26"/>
      <c r="D2259" s="26"/>
      <c r="E2259" s="26"/>
      <c r="F2259" s="26"/>
      <c r="G2259" s="26"/>
      <c r="H2259" s="26"/>
      <c r="I2259" s="29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  <c r="Y2259" s="21"/>
    </row>
    <row r="2260" spans="1:25">
      <c r="A2260" s="21"/>
      <c r="B2260" s="26"/>
      <c r="C2260" s="26"/>
      <c r="D2260" s="26"/>
      <c r="E2260" s="26"/>
      <c r="F2260" s="26"/>
      <c r="G2260" s="26"/>
      <c r="H2260" s="26"/>
      <c r="I2260" s="29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  <c r="Y2260" s="21"/>
    </row>
    <row r="2261" spans="1:25">
      <c r="A2261" s="21"/>
      <c r="B2261" s="26"/>
      <c r="C2261" s="26"/>
      <c r="D2261" s="26"/>
      <c r="E2261" s="26"/>
      <c r="F2261" s="26"/>
      <c r="G2261" s="26"/>
      <c r="H2261" s="26"/>
      <c r="I2261" s="29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  <c r="Y2261" s="21"/>
    </row>
    <row r="2262" spans="1:25">
      <c r="A2262" s="21"/>
      <c r="B2262" s="26"/>
      <c r="C2262" s="26"/>
      <c r="D2262" s="26"/>
      <c r="E2262" s="26"/>
      <c r="F2262" s="26"/>
      <c r="G2262" s="26"/>
      <c r="H2262" s="26"/>
      <c r="I2262" s="29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  <c r="Y2262" s="21"/>
    </row>
    <row r="2263" spans="1:25">
      <c r="A2263" s="21"/>
      <c r="B2263" s="26"/>
      <c r="C2263" s="26"/>
      <c r="D2263" s="26"/>
      <c r="E2263" s="26"/>
      <c r="F2263" s="26"/>
      <c r="G2263" s="26"/>
      <c r="H2263" s="26"/>
      <c r="I2263" s="29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  <c r="Y2263" s="21"/>
    </row>
    <row r="2264" spans="1:25">
      <c r="A2264" s="21"/>
      <c r="B2264" s="26"/>
      <c r="C2264" s="26"/>
      <c r="D2264" s="26"/>
      <c r="E2264" s="26"/>
      <c r="F2264" s="26"/>
      <c r="G2264" s="26"/>
      <c r="H2264" s="26"/>
      <c r="I2264" s="29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  <c r="Y2264" s="21"/>
    </row>
    <row r="2265" spans="1:25">
      <c r="A2265" s="21"/>
      <c r="B2265" s="26"/>
      <c r="C2265" s="26"/>
      <c r="D2265" s="26"/>
      <c r="E2265" s="26"/>
      <c r="F2265" s="26"/>
      <c r="G2265" s="26"/>
      <c r="H2265" s="26"/>
      <c r="I2265" s="29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  <c r="Y2265" s="21"/>
    </row>
    <row r="2266" spans="1:25">
      <c r="A2266" s="21"/>
      <c r="B2266" s="26"/>
      <c r="C2266" s="26"/>
      <c r="D2266" s="26"/>
      <c r="E2266" s="26"/>
      <c r="F2266" s="26"/>
      <c r="G2266" s="26"/>
      <c r="H2266" s="26"/>
      <c r="I2266" s="29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  <c r="Y2266" s="21"/>
    </row>
    <row r="2267" spans="1:25">
      <c r="A2267" s="21"/>
      <c r="B2267" s="26"/>
      <c r="C2267" s="26"/>
      <c r="D2267" s="26"/>
      <c r="E2267" s="26"/>
      <c r="F2267" s="26"/>
      <c r="G2267" s="26"/>
      <c r="H2267" s="26"/>
      <c r="I2267" s="29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  <c r="Y2267" s="21"/>
    </row>
    <row r="2268" spans="1:25">
      <c r="A2268" s="21"/>
      <c r="B2268" s="26"/>
      <c r="C2268" s="26"/>
      <c r="D2268" s="26"/>
      <c r="E2268" s="26"/>
      <c r="F2268" s="26"/>
      <c r="G2268" s="26"/>
      <c r="H2268" s="26"/>
      <c r="I2268" s="29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  <c r="Y2268" s="21"/>
    </row>
    <row r="2269" spans="1:25">
      <c r="A2269" s="21"/>
      <c r="B2269" s="26"/>
      <c r="C2269" s="26"/>
      <c r="D2269" s="26"/>
      <c r="E2269" s="26"/>
      <c r="F2269" s="26"/>
      <c r="G2269" s="26"/>
      <c r="H2269" s="26"/>
      <c r="I2269" s="29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  <c r="Y2269" s="21"/>
    </row>
    <row r="2270" spans="1:25">
      <c r="A2270" s="21"/>
      <c r="B2270" s="26"/>
      <c r="C2270" s="26"/>
      <c r="D2270" s="26"/>
      <c r="E2270" s="26"/>
      <c r="F2270" s="26"/>
      <c r="G2270" s="26"/>
      <c r="H2270" s="26"/>
      <c r="I2270" s="29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  <c r="Y2270" s="21"/>
    </row>
    <row r="2271" spans="1:25">
      <c r="A2271" s="21"/>
      <c r="B2271" s="26"/>
      <c r="C2271" s="26"/>
      <c r="D2271" s="26"/>
      <c r="E2271" s="26"/>
      <c r="F2271" s="26"/>
      <c r="G2271" s="26"/>
      <c r="H2271" s="26"/>
      <c r="I2271" s="29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  <c r="Y2271" s="21"/>
    </row>
    <row r="2272" spans="1:25">
      <c r="A2272" s="21"/>
      <c r="B2272" s="26"/>
      <c r="C2272" s="26"/>
      <c r="D2272" s="26"/>
      <c r="E2272" s="26"/>
      <c r="F2272" s="26"/>
      <c r="G2272" s="26"/>
      <c r="H2272" s="26"/>
      <c r="I2272" s="29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  <c r="Y2272" s="21"/>
    </row>
    <row r="2273" spans="1:25">
      <c r="A2273" s="21"/>
      <c r="B2273" s="26"/>
      <c r="C2273" s="26"/>
      <c r="D2273" s="26"/>
      <c r="E2273" s="26"/>
      <c r="F2273" s="26"/>
      <c r="G2273" s="26"/>
      <c r="H2273" s="26"/>
      <c r="I2273" s="29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  <c r="Y2273" s="21"/>
    </row>
    <row r="2274" spans="1:25">
      <c r="A2274" s="21"/>
      <c r="B2274" s="26"/>
      <c r="C2274" s="26"/>
      <c r="D2274" s="26"/>
      <c r="E2274" s="26"/>
      <c r="F2274" s="26"/>
      <c r="G2274" s="26"/>
      <c r="H2274" s="26"/>
      <c r="I2274" s="29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  <c r="Y2274" s="21"/>
    </row>
    <row r="2275" spans="1:25">
      <c r="A2275" s="21"/>
      <c r="B2275" s="26"/>
      <c r="C2275" s="26"/>
      <c r="D2275" s="26"/>
      <c r="E2275" s="26"/>
      <c r="F2275" s="26"/>
      <c r="G2275" s="26"/>
      <c r="H2275" s="26"/>
      <c r="I2275" s="29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  <c r="Y2275" s="21"/>
    </row>
    <row r="2276" spans="1:25">
      <c r="A2276" s="21"/>
      <c r="B2276" s="26"/>
      <c r="C2276" s="26"/>
      <c r="D2276" s="26"/>
      <c r="E2276" s="26"/>
      <c r="F2276" s="26"/>
      <c r="G2276" s="26"/>
      <c r="H2276" s="26"/>
      <c r="I2276" s="29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  <c r="Y2276" s="21"/>
    </row>
    <row r="2277" spans="1:25">
      <c r="A2277" s="21"/>
      <c r="B2277" s="26"/>
      <c r="C2277" s="26"/>
      <c r="D2277" s="26"/>
      <c r="E2277" s="26"/>
      <c r="F2277" s="26"/>
      <c r="G2277" s="26"/>
      <c r="H2277" s="26"/>
      <c r="I2277" s="29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  <c r="Y2277" s="21"/>
    </row>
    <row r="2278" spans="1:25">
      <c r="A2278" s="21"/>
      <c r="B2278" s="26"/>
      <c r="C2278" s="26"/>
      <c r="D2278" s="26"/>
      <c r="E2278" s="26"/>
      <c r="F2278" s="26"/>
      <c r="G2278" s="26"/>
      <c r="H2278" s="26"/>
      <c r="I2278" s="29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  <c r="Y2278" s="21"/>
    </row>
    <row r="2279" spans="1:25">
      <c r="A2279" s="21"/>
      <c r="B2279" s="26"/>
      <c r="C2279" s="26"/>
      <c r="D2279" s="26"/>
      <c r="E2279" s="26"/>
      <c r="F2279" s="26"/>
      <c r="G2279" s="26"/>
      <c r="H2279" s="26"/>
      <c r="I2279" s="29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  <c r="Y2279" s="21"/>
    </row>
    <row r="2280" spans="1:25">
      <c r="A2280" s="21"/>
      <c r="B2280" s="26"/>
      <c r="C2280" s="26"/>
      <c r="D2280" s="26"/>
      <c r="E2280" s="26"/>
      <c r="F2280" s="26"/>
      <c r="G2280" s="26"/>
      <c r="H2280" s="26"/>
      <c r="I2280" s="29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  <c r="Y2280" s="21"/>
    </row>
    <row r="2281" spans="1:25">
      <c r="A2281" s="21"/>
      <c r="B2281" s="26"/>
      <c r="C2281" s="26"/>
      <c r="D2281" s="26"/>
      <c r="E2281" s="26"/>
      <c r="F2281" s="26"/>
      <c r="G2281" s="26"/>
      <c r="H2281" s="26"/>
      <c r="I2281" s="29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  <c r="Y2281" s="21"/>
    </row>
    <row r="2282" spans="1:25">
      <c r="A2282" s="21"/>
      <c r="B2282" s="26"/>
      <c r="C2282" s="26"/>
      <c r="D2282" s="26"/>
      <c r="E2282" s="26"/>
      <c r="F2282" s="26"/>
      <c r="G2282" s="26"/>
      <c r="H2282" s="26"/>
      <c r="I2282" s="29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  <c r="Y2282" s="21"/>
    </row>
    <row r="2283" spans="1:25">
      <c r="A2283" s="21"/>
      <c r="B2283" s="26"/>
      <c r="C2283" s="26"/>
      <c r="D2283" s="26"/>
      <c r="E2283" s="26"/>
      <c r="F2283" s="26"/>
      <c r="G2283" s="26"/>
      <c r="H2283" s="26"/>
      <c r="I2283" s="29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  <c r="Y2283" s="21"/>
    </row>
    <row r="2284" spans="1:25">
      <c r="A2284" s="21"/>
      <c r="B2284" s="26"/>
      <c r="C2284" s="26"/>
      <c r="D2284" s="26"/>
      <c r="E2284" s="26"/>
      <c r="F2284" s="26"/>
      <c r="G2284" s="26"/>
      <c r="H2284" s="26"/>
      <c r="I2284" s="29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  <c r="Y2284" s="21"/>
    </row>
    <row r="2285" spans="1:25">
      <c r="A2285" s="21"/>
      <c r="B2285" s="26"/>
      <c r="C2285" s="26"/>
      <c r="D2285" s="26"/>
      <c r="E2285" s="26"/>
      <c r="F2285" s="26"/>
      <c r="G2285" s="26"/>
      <c r="H2285" s="26"/>
      <c r="I2285" s="29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  <c r="Y2285" s="21"/>
    </row>
    <row r="2286" spans="1:25">
      <c r="A2286" s="21"/>
      <c r="B2286" s="26"/>
      <c r="C2286" s="26"/>
      <c r="D2286" s="26"/>
      <c r="E2286" s="26"/>
      <c r="F2286" s="26"/>
      <c r="G2286" s="26"/>
      <c r="H2286" s="26"/>
      <c r="I2286" s="29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  <c r="Y2286" s="21"/>
    </row>
    <row r="2287" spans="1:25">
      <c r="A2287" s="21"/>
      <c r="B2287" s="26"/>
      <c r="C2287" s="26"/>
      <c r="D2287" s="26"/>
      <c r="E2287" s="26"/>
      <c r="F2287" s="26"/>
      <c r="G2287" s="26"/>
      <c r="H2287" s="26"/>
      <c r="I2287" s="29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  <c r="Y2287" s="21"/>
    </row>
    <row r="2288" spans="1:25">
      <c r="A2288" s="21"/>
      <c r="B2288" s="26"/>
      <c r="C2288" s="26"/>
      <c r="D2288" s="26"/>
      <c r="E2288" s="26"/>
      <c r="F2288" s="26"/>
      <c r="G2288" s="26"/>
      <c r="H2288" s="26"/>
      <c r="I2288" s="29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  <c r="Y2288" s="21"/>
    </row>
    <row r="2289" spans="1:25">
      <c r="A2289" s="21"/>
      <c r="B2289" s="26"/>
      <c r="C2289" s="26"/>
      <c r="D2289" s="26"/>
      <c r="E2289" s="26"/>
      <c r="F2289" s="26"/>
      <c r="G2289" s="26"/>
      <c r="H2289" s="26"/>
      <c r="I2289" s="29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  <c r="Y2289" s="21"/>
    </row>
    <row r="2290" spans="1:25">
      <c r="A2290" s="21"/>
      <c r="B2290" s="26"/>
      <c r="C2290" s="26"/>
      <c r="D2290" s="26"/>
      <c r="E2290" s="26"/>
      <c r="F2290" s="26"/>
      <c r="G2290" s="26"/>
      <c r="H2290" s="26"/>
      <c r="I2290" s="29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  <c r="Y2290" s="21"/>
    </row>
    <row r="2291" spans="1:25">
      <c r="A2291" s="21"/>
      <c r="B2291" s="26"/>
      <c r="C2291" s="26"/>
      <c r="D2291" s="26"/>
      <c r="E2291" s="26"/>
      <c r="F2291" s="26"/>
      <c r="G2291" s="26"/>
      <c r="H2291" s="26"/>
      <c r="I2291" s="29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  <c r="Y2291" s="21"/>
    </row>
    <row r="2292" spans="1:25">
      <c r="A2292" s="21"/>
      <c r="B2292" s="26"/>
      <c r="C2292" s="26"/>
      <c r="D2292" s="26"/>
      <c r="E2292" s="26"/>
      <c r="F2292" s="26"/>
      <c r="G2292" s="26"/>
      <c r="H2292" s="26"/>
      <c r="I2292" s="29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  <c r="Y2292" s="21"/>
    </row>
    <row r="2293" spans="1:25">
      <c r="A2293" s="21"/>
      <c r="B2293" s="26"/>
      <c r="C2293" s="26"/>
      <c r="D2293" s="26"/>
      <c r="E2293" s="26"/>
      <c r="F2293" s="26"/>
      <c r="G2293" s="26"/>
      <c r="H2293" s="26"/>
      <c r="I2293" s="29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  <c r="Y2293" s="21"/>
    </row>
    <row r="2294" spans="1:25">
      <c r="A2294" s="21"/>
      <c r="B2294" s="26"/>
      <c r="C2294" s="26"/>
      <c r="D2294" s="26"/>
      <c r="E2294" s="26"/>
      <c r="F2294" s="26"/>
      <c r="G2294" s="26"/>
      <c r="H2294" s="26"/>
      <c r="I2294" s="29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  <c r="Y2294" s="21"/>
    </row>
    <row r="2295" spans="1:25">
      <c r="A2295" s="21"/>
      <c r="B2295" s="26"/>
      <c r="C2295" s="26"/>
      <c r="D2295" s="26"/>
      <c r="E2295" s="26"/>
      <c r="F2295" s="26"/>
      <c r="G2295" s="26"/>
      <c r="H2295" s="26"/>
      <c r="I2295" s="29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  <c r="Y2295" s="21"/>
    </row>
    <row r="2296" spans="1:25">
      <c r="A2296" s="21"/>
      <c r="B2296" s="26"/>
      <c r="C2296" s="26"/>
      <c r="D2296" s="26"/>
      <c r="E2296" s="26"/>
      <c r="F2296" s="26"/>
      <c r="G2296" s="26"/>
      <c r="H2296" s="26"/>
      <c r="I2296" s="29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  <c r="Y2296" s="21"/>
    </row>
    <row r="2297" spans="1:25">
      <c r="A2297" s="21"/>
      <c r="B2297" s="26"/>
      <c r="C2297" s="26"/>
      <c r="D2297" s="26"/>
      <c r="E2297" s="26"/>
      <c r="F2297" s="26"/>
      <c r="G2297" s="26"/>
      <c r="H2297" s="26"/>
      <c r="I2297" s="29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  <c r="Y2297" s="21"/>
    </row>
    <row r="2298" spans="1:25">
      <c r="A2298" s="21"/>
      <c r="B2298" s="26"/>
      <c r="C2298" s="26"/>
      <c r="D2298" s="26"/>
      <c r="E2298" s="26"/>
      <c r="F2298" s="26"/>
      <c r="G2298" s="26"/>
      <c r="H2298" s="26"/>
      <c r="I2298" s="29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  <c r="Y2298" s="21"/>
    </row>
    <row r="2299" spans="1:25">
      <c r="A2299" s="21"/>
      <c r="B2299" s="26"/>
      <c r="C2299" s="26"/>
      <c r="D2299" s="26"/>
      <c r="E2299" s="26"/>
      <c r="F2299" s="26"/>
      <c r="G2299" s="26"/>
      <c r="H2299" s="26"/>
      <c r="I2299" s="29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  <c r="Y2299" s="21"/>
    </row>
    <row r="2300" spans="1:25">
      <c r="A2300" s="21"/>
      <c r="B2300" s="26"/>
      <c r="C2300" s="26"/>
      <c r="D2300" s="26"/>
      <c r="E2300" s="26"/>
      <c r="F2300" s="26"/>
      <c r="G2300" s="26"/>
      <c r="H2300" s="26"/>
      <c r="I2300" s="29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  <c r="Y2300" s="21"/>
    </row>
    <row r="2301" spans="1:25">
      <c r="A2301" s="21"/>
      <c r="B2301" s="26"/>
      <c r="C2301" s="26"/>
      <c r="D2301" s="26"/>
      <c r="E2301" s="26"/>
      <c r="F2301" s="26"/>
      <c r="G2301" s="26"/>
      <c r="H2301" s="26"/>
      <c r="I2301" s="29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  <c r="Y2301" s="21"/>
    </row>
    <row r="2302" spans="1:25">
      <c r="A2302" s="21"/>
      <c r="B2302" s="26"/>
      <c r="C2302" s="26"/>
      <c r="D2302" s="26"/>
      <c r="E2302" s="26"/>
      <c r="F2302" s="26"/>
      <c r="G2302" s="26"/>
      <c r="H2302" s="26"/>
      <c r="I2302" s="29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  <c r="Y2302" s="21"/>
    </row>
    <row r="2303" spans="1:25">
      <c r="A2303" s="21"/>
      <c r="B2303" s="26"/>
      <c r="C2303" s="26"/>
      <c r="D2303" s="26"/>
      <c r="E2303" s="26"/>
      <c r="F2303" s="26"/>
      <c r="G2303" s="26"/>
      <c r="H2303" s="26"/>
      <c r="I2303" s="29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  <c r="Y2303" s="21"/>
    </row>
    <row r="2304" spans="1:25">
      <c r="A2304" s="21"/>
      <c r="B2304" s="26"/>
      <c r="C2304" s="26"/>
      <c r="D2304" s="26"/>
      <c r="E2304" s="26"/>
      <c r="F2304" s="26"/>
      <c r="G2304" s="26"/>
      <c r="H2304" s="26"/>
      <c r="I2304" s="29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  <c r="Y2304" s="21"/>
    </row>
    <row r="2305" spans="1:25">
      <c r="A2305" s="21"/>
      <c r="B2305" s="26"/>
      <c r="C2305" s="26"/>
      <c r="D2305" s="26"/>
      <c r="E2305" s="26"/>
      <c r="F2305" s="26"/>
      <c r="G2305" s="26"/>
      <c r="H2305" s="26"/>
      <c r="I2305" s="29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  <c r="Y2305" s="21"/>
    </row>
    <row r="2306" spans="1:25">
      <c r="A2306" s="21"/>
      <c r="B2306" s="26"/>
      <c r="C2306" s="26"/>
      <c r="D2306" s="26"/>
      <c r="E2306" s="26"/>
      <c r="F2306" s="26"/>
      <c r="G2306" s="26"/>
      <c r="H2306" s="26"/>
      <c r="I2306" s="29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  <c r="Y2306" s="21"/>
    </row>
    <row r="2307" spans="1:25">
      <c r="A2307" s="21"/>
      <c r="B2307" s="26"/>
      <c r="C2307" s="26"/>
      <c r="D2307" s="26"/>
      <c r="E2307" s="26"/>
      <c r="F2307" s="26"/>
      <c r="G2307" s="26"/>
      <c r="H2307" s="26"/>
      <c r="I2307" s="29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  <c r="Y2307" s="21"/>
    </row>
    <row r="2308" spans="1:25">
      <c r="A2308" s="21"/>
      <c r="B2308" s="26"/>
      <c r="C2308" s="26"/>
      <c r="D2308" s="26"/>
      <c r="E2308" s="26"/>
      <c r="F2308" s="26"/>
      <c r="G2308" s="26"/>
      <c r="H2308" s="26"/>
      <c r="I2308" s="29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  <c r="Y2308" s="21"/>
    </row>
    <row r="2309" spans="1:25">
      <c r="A2309" s="21"/>
      <c r="B2309" s="26"/>
      <c r="C2309" s="26"/>
      <c r="D2309" s="26"/>
      <c r="E2309" s="26"/>
      <c r="F2309" s="26"/>
      <c r="G2309" s="26"/>
      <c r="H2309" s="26"/>
      <c r="I2309" s="29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  <c r="Y2309" s="21"/>
    </row>
    <row r="2310" spans="1:25">
      <c r="A2310" s="21"/>
      <c r="B2310" s="26"/>
      <c r="C2310" s="26"/>
      <c r="D2310" s="26"/>
      <c r="E2310" s="26"/>
      <c r="F2310" s="26"/>
      <c r="G2310" s="26"/>
      <c r="H2310" s="26"/>
      <c r="I2310" s="29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  <c r="Y2310" s="21"/>
    </row>
    <row r="2311" spans="1:25">
      <c r="A2311" s="21"/>
      <c r="B2311" s="26"/>
      <c r="C2311" s="26"/>
      <c r="D2311" s="26"/>
      <c r="E2311" s="26"/>
      <c r="F2311" s="26"/>
      <c r="G2311" s="26"/>
      <c r="H2311" s="26"/>
      <c r="I2311" s="29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  <c r="Y2311" s="21"/>
    </row>
    <row r="2312" spans="1:25">
      <c r="A2312" s="21"/>
      <c r="B2312" s="26"/>
      <c r="C2312" s="26"/>
      <c r="D2312" s="26"/>
      <c r="E2312" s="26"/>
      <c r="F2312" s="26"/>
      <c r="G2312" s="26"/>
      <c r="H2312" s="26"/>
      <c r="I2312" s="29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  <c r="Y2312" s="21"/>
    </row>
    <row r="2313" spans="1:25">
      <c r="A2313" s="21"/>
      <c r="B2313" s="26"/>
      <c r="C2313" s="26"/>
      <c r="D2313" s="26"/>
      <c r="E2313" s="26"/>
      <c r="F2313" s="26"/>
      <c r="G2313" s="26"/>
      <c r="H2313" s="26"/>
      <c r="I2313" s="29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  <c r="Y2313" s="21"/>
    </row>
    <row r="2314" spans="1:25">
      <c r="A2314" s="21"/>
      <c r="B2314" s="26"/>
      <c r="C2314" s="26"/>
      <c r="D2314" s="26"/>
      <c r="E2314" s="26"/>
      <c r="F2314" s="26"/>
      <c r="G2314" s="26"/>
      <c r="H2314" s="26"/>
      <c r="I2314" s="29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  <c r="Y2314" s="21"/>
    </row>
    <row r="2315" spans="1:25">
      <c r="A2315" s="21"/>
      <c r="B2315" s="26"/>
      <c r="C2315" s="26"/>
      <c r="D2315" s="26"/>
      <c r="E2315" s="26"/>
      <c r="F2315" s="26"/>
      <c r="G2315" s="26"/>
      <c r="H2315" s="26"/>
      <c r="I2315" s="29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  <c r="Y2315" s="21"/>
    </row>
    <row r="2316" spans="1:25">
      <c r="A2316" s="21"/>
      <c r="B2316" s="26"/>
      <c r="C2316" s="26"/>
      <c r="D2316" s="26"/>
      <c r="E2316" s="26"/>
      <c r="F2316" s="26"/>
      <c r="G2316" s="26"/>
      <c r="H2316" s="26"/>
      <c r="I2316" s="29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  <c r="Y2316" s="21"/>
    </row>
    <row r="2317" spans="1:25">
      <c r="A2317" s="21"/>
      <c r="B2317" s="26"/>
      <c r="C2317" s="26"/>
      <c r="D2317" s="26"/>
      <c r="E2317" s="26"/>
      <c r="F2317" s="26"/>
      <c r="G2317" s="26"/>
      <c r="H2317" s="26"/>
      <c r="I2317" s="29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  <c r="Y2317" s="21"/>
    </row>
    <row r="2318" spans="1:25">
      <c r="A2318" s="21"/>
      <c r="B2318" s="26"/>
      <c r="C2318" s="26"/>
      <c r="D2318" s="26"/>
      <c r="E2318" s="26"/>
      <c r="F2318" s="26"/>
      <c r="G2318" s="26"/>
      <c r="H2318" s="26"/>
      <c r="I2318" s="29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  <c r="Y2318" s="21"/>
    </row>
    <row r="2319" spans="1:25">
      <c r="A2319" s="21"/>
      <c r="B2319" s="26"/>
      <c r="C2319" s="26"/>
      <c r="D2319" s="26"/>
      <c r="E2319" s="26"/>
      <c r="F2319" s="26"/>
      <c r="G2319" s="26"/>
      <c r="H2319" s="26"/>
      <c r="I2319" s="29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  <c r="Y2319" s="21"/>
    </row>
    <row r="2320" spans="1:25">
      <c r="A2320" s="21"/>
      <c r="B2320" s="26"/>
      <c r="C2320" s="26"/>
      <c r="D2320" s="26"/>
      <c r="E2320" s="26"/>
      <c r="F2320" s="26"/>
      <c r="G2320" s="26"/>
      <c r="H2320" s="26"/>
      <c r="I2320" s="29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  <c r="Y2320" s="21"/>
    </row>
    <row r="2321" spans="1:25">
      <c r="A2321" s="21"/>
      <c r="B2321" s="26"/>
      <c r="C2321" s="26"/>
      <c r="D2321" s="26"/>
      <c r="E2321" s="26"/>
      <c r="F2321" s="26"/>
      <c r="G2321" s="26"/>
      <c r="H2321" s="26"/>
      <c r="I2321" s="29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  <c r="Y2321" s="21"/>
    </row>
    <row r="2322" spans="1:25">
      <c r="A2322" s="21"/>
      <c r="B2322" s="26"/>
      <c r="C2322" s="26"/>
      <c r="D2322" s="26"/>
      <c r="E2322" s="26"/>
      <c r="F2322" s="26"/>
      <c r="G2322" s="26"/>
      <c r="H2322" s="26"/>
      <c r="I2322" s="29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  <c r="Y2322" s="21"/>
    </row>
    <row r="2323" spans="1:25">
      <c r="A2323" s="21"/>
      <c r="B2323" s="26"/>
      <c r="C2323" s="26"/>
      <c r="D2323" s="26"/>
      <c r="E2323" s="26"/>
      <c r="F2323" s="26"/>
      <c r="G2323" s="26"/>
      <c r="H2323" s="26"/>
      <c r="I2323" s="29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  <c r="Y2323" s="21"/>
    </row>
    <row r="2324" spans="1:25">
      <c r="A2324" s="21"/>
      <c r="B2324" s="26"/>
      <c r="C2324" s="26"/>
      <c r="D2324" s="26"/>
      <c r="E2324" s="26"/>
      <c r="F2324" s="26"/>
      <c r="G2324" s="26"/>
      <c r="H2324" s="26"/>
      <c r="I2324" s="29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  <c r="Y2324" s="21"/>
    </row>
    <row r="2325" spans="1:25">
      <c r="A2325" s="21"/>
      <c r="B2325" s="26"/>
      <c r="C2325" s="26"/>
      <c r="D2325" s="26"/>
      <c r="E2325" s="26"/>
      <c r="F2325" s="26"/>
      <c r="G2325" s="26"/>
      <c r="H2325" s="26"/>
      <c r="I2325" s="29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  <c r="Y2325" s="21"/>
    </row>
    <row r="2326" spans="1:25">
      <c r="A2326" s="21"/>
      <c r="B2326" s="26"/>
      <c r="C2326" s="26"/>
      <c r="D2326" s="26"/>
      <c r="E2326" s="26"/>
      <c r="F2326" s="26"/>
      <c r="G2326" s="26"/>
      <c r="H2326" s="26"/>
      <c r="I2326" s="29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  <c r="Y2326" s="21"/>
    </row>
    <row r="2327" spans="1:25">
      <c r="A2327" s="21"/>
      <c r="B2327" s="26"/>
      <c r="C2327" s="26"/>
      <c r="D2327" s="26"/>
      <c r="E2327" s="26"/>
      <c r="F2327" s="26"/>
      <c r="G2327" s="26"/>
      <c r="H2327" s="26"/>
      <c r="I2327" s="29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  <c r="Y2327" s="21"/>
    </row>
    <row r="2328" spans="1:25">
      <c r="A2328" s="21"/>
      <c r="B2328" s="26"/>
      <c r="C2328" s="26"/>
      <c r="D2328" s="26"/>
      <c r="E2328" s="26"/>
      <c r="F2328" s="26"/>
      <c r="G2328" s="26"/>
      <c r="H2328" s="26"/>
      <c r="I2328" s="29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  <c r="Y2328" s="21"/>
    </row>
    <row r="2329" spans="1:25">
      <c r="A2329" s="21"/>
      <c r="B2329" s="26"/>
      <c r="C2329" s="26"/>
      <c r="D2329" s="26"/>
      <c r="E2329" s="26"/>
      <c r="F2329" s="26"/>
      <c r="G2329" s="26"/>
      <c r="H2329" s="26"/>
      <c r="I2329" s="29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  <c r="Y2329" s="21"/>
    </row>
    <row r="2330" spans="1:25">
      <c r="A2330" s="21"/>
      <c r="B2330" s="26"/>
      <c r="C2330" s="26"/>
      <c r="D2330" s="26"/>
      <c r="E2330" s="26"/>
      <c r="F2330" s="26"/>
      <c r="G2330" s="26"/>
      <c r="H2330" s="26"/>
      <c r="I2330" s="29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  <c r="Y2330" s="21"/>
    </row>
    <row r="2331" spans="1:25">
      <c r="A2331" s="21"/>
      <c r="B2331" s="26"/>
      <c r="C2331" s="26"/>
      <c r="D2331" s="26"/>
      <c r="E2331" s="26"/>
      <c r="F2331" s="26"/>
      <c r="G2331" s="26"/>
      <c r="H2331" s="26"/>
      <c r="I2331" s="29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  <c r="Y2331" s="21"/>
    </row>
    <row r="2332" spans="1:25">
      <c r="A2332" s="21"/>
      <c r="B2332" s="26"/>
      <c r="C2332" s="26"/>
      <c r="D2332" s="26"/>
      <c r="E2332" s="26"/>
      <c r="F2332" s="26"/>
      <c r="G2332" s="26"/>
      <c r="H2332" s="26"/>
      <c r="I2332" s="29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  <c r="Y2332" s="21"/>
    </row>
    <row r="2333" spans="1:25">
      <c r="A2333" s="21"/>
      <c r="B2333" s="26"/>
      <c r="C2333" s="26"/>
      <c r="D2333" s="26"/>
      <c r="E2333" s="26"/>
      <c r="F2333" s="26"/>
      <c r="G2333" s="26"/>
      <c r="H2333" s="26"/>
      <c r="I2333" s="29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  <c r="Y2333" s="21"/>
    </row>
    <row r="2334" spans="1:25">
      <c r="A2334" s="21"/>
      <c r="B2334" s="26"/>
      <c r="C2334" s="26"/>
      <c r="D2334" s="26"/>
      <c r="E2334" s="26"/>
      <c r="F2334" s="26"/>
      <c r="G2334" s="26"/>
      <c r="H2334" s="26"/>
      <c r="I2334" s="29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  <c r="Y2334" s="21"/>
    </row>
    <row r="2335" spans="1:25">
      <c r="A2335" s="21"/>
      <c r="B2335" s="26"/>
      <c r="C2335" s="26"/>
      <c r="D2335" s="26"/>
      <c r="E2335" s="26"/>
      <c r="F2335" s="26"/>
      <c r="G2335" s="26"/>
      <c r="H2335" s="26"/>
      <c r="I2335" s="29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  <c r="Y2335" s="21"/>
    </row>
    <row r="2336" spans="1:25">
      <c r="A2336" s="21"/>
      <c r="B2336" s="26"/>
      <c r="C2336" s="26"/>
      <c r="D2336" s="26"/>
      <c r="E2336" s="26"/>
      <c r="F2336" s="26"/>
      <c r="G2336" s="26"/>
      <c r="H2336" s="26"/>
      <c r="I2336" s="29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  <c r="Y2336" s="21"/>
    </row>
    <row r="2337" spans="1:25">
      <c r="A2337" s="21"/>
      <c r="B2337" s="26"/>
      <c r="C2337" s="26"/>
      <c r="D2337" s="26"/>
      <c r="E2337" s="26"/>
      <c r="F2337" s="26"/>
      <c r="G2337" s="26"/>
      <c r="H2337" s="26"/>
      <c r="I2337" s="29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  <c r="Y2337" s="21"/>
    </row>
    <row r="2338" spans="1:25">
      <c r="A2338" s="21"/>
      <c r="B2338" s="26"/>
      <c r="C2338" s="26"/>
      <c r="D2338" s="26"/>
      <c r="E2338" s="26"/>
      <c r="F2338" s="26"/>
      <c r="G2338" s="26"/>
      <c r="H2338" s="26"/>
      <c r="I2338" s="29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  <c r="Y2338" s="21"/>
    </row>
    <row r="2339" spans="1:25">
      <c r="A2339" s="21"/>
      <c r="B2339" s="26"/>
      <c r="C2339" s="26"/>
      <c r="D2339" s="26"/>
      <c r="E2339" s="26"/>
      <c r="F2339" s="26"/>
      <c r="G2339" s="26"/>
      <c r="H2339" s="26"/>
      <c r="I2339" s="29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  <c r="Y2339" s="21"/>
    </row>
    <row r="2340" spans="1:25">
      <c r="A2340" s="21"/>
      <c r="B2340" s="26"/>
      <c r="C2340" s="26"/>
      <c r="D2340" s="26"/>
      <c r="E2340" s="26"/>
      <c r="F2340" s="26"/>
      <c r="G2340" s="26"/>
      <c r="H2340" s="26"/>
      <c r="I2340" s="29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  <c r="Y2340" s="21"/>
    </row>
    <row r="2341" spans="1:25">
      <c r="A2341" s="21"/>
      <c r="B2341" s="26"/>
      <c r="C2341" s="26"/>
      <c r="D2341" s="26"/>
      <c r="E2341" s="26"/>
      <c r="F2341" s="26"/>
      <c r="G2341" s="26"/>
      <c r="H2341" s="26"/>
      <c r="I2341" s="29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  <c r="Y2341" s="21"/>
    </row>
    <row r="2342" spans="1:25">
      <c r="A2342" s="21"/>
      <c r="B2342" s="26"/>
      <c r="C2342" s="26"/>
      <c r="D2342" s="26"/>
      <c r="E2342" s="26"/>
      <c r="F2342" s="26"/>
      <c r="G2342" s="26"/>
      <c r="H2342" s="26"/>
      <c r="I2342" s="29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  <c r="Y2342" s="21"/>
    </row>
    <row r="2343" spans="1:25">
      <c r="A2343" s="21"/>
      <c r="B2343" s="26"/>
      <c r="C2343" s="26"/>
      <c r="D2343" s="26"/>
      <c r="E2343" s="26"/>
      <c r="F2343" s="26"/>
      <c r="G2343" s="26"/>
      <c r="H2343" s="26"/>
      <c r="I2343" s="29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  <c r="Y2343" s="21"/>
    </row>
    <row r="2344" spans="1:25">
      <c r="A2344" s="21"/>
      <c r="B2344" s="26"/>
      <c r="C2344" s="26"/>
      <c r="D2344" s="26"/>
      <c r="E2344" s="26"/>
      <c r="F2344" s="26"/>
      <c r="G2344" s="26"/>
      <c r="H2344" s="26"/>
      <c r="I2344" s="29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  <c r="Y2344" s="21"/>
    </row>
    <row r="2345" spans="1:25">
      <c r="A2345" s="21"/>
      <c r="B2345" s="26"/>
      <c r="C2345" s="26"/>
      <c r="D2345" s="26"/>
      <c r="E2345" s="26"/>
      <c r="F2345" s="26"/>
      <c r="G2345" s="26"/>
      <c r="H2345" s="26"/>
      <c r="I2345" s="29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  <c r="Y2345" s="21"/>
    </row>
    <row r="2346" spans="1:25">
      <c r="A2346" s="21"/>
      <c r="B2346" s="26"/>
      <c r="C2346" s="26"/>
      <c r="D2346" s="26"/>
      <c r="E2346" s="26"/>
      <c r="F2346" s="26"/>
      <c r="G2346" s="26"/>
      <c r="H2346" s="26"/>
      <c r="I2346" s="29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  <c r="Y2346" s="21"/>
    </row>
    <row r="2347" spans="1:25">
      <c r="A2347" s="21"/>
      <c r="B2347" s="26"/>
      <c r="C2347" s="26"/>
      <c r="D2347" s="26"/>
      <c r="E2347" s="26"/>
      <c r="F2347" s="26"/>
      <c r="G2347" s="26"/>
      <c r="H2347" s="26"/>
      <c r="I2347" s="29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  <c r="Y2347" s="21"/>
    </row>
    <row r="2348" spans="1:25">
      <c r="A2348" s="21"/>
      <c r="B2348" s="26"/>
      <c r="C2348" s="26"/>
      <c r="D2348" s="26"/>
      <c r="E2348" s="26"/>
      <c r="F2348" s="26"/>
      <c r="G2348" s="26"/>
      <c r="H2348" s="26"/>
      <c r="I2348" s="29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  <c r="Y2348" s="21"/>
    </row>
    <row r="2349" spans="1:25">
      <c r="A2349" s="21"/>
      <c r="B2349" s="26"/>
      <c r="C2349" s="26"/>
      <c r="D2349" s="26"/>
      <c r="E2349" s="26"/>
      <c r="F2349" s="26"/>
      <c r="G2349" s="26"/>
      <c r="H2349" s="26"/>
      <c r="I2349" s="29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  <c r="Y2349" s="21"/>
    </row>
    <row r="2350" spans="1:25">
      <c r="A2350" s="21"/>
      <c r="B2350" s="26"/>
      <c r="C2350" s="26"/>
      <c r="D2350" s="26"/>
      <c r="E2350" s="26"/>
      <c r="F2350" s="26"/>
      <c r="G2350" s="26"/>
      <c r="H2350" s="26"/>
      <c r="I2350" s="29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  <c r="Y2350" s="21"/>
    </row>
    <row r="2351" spans="1:25">
      <c r="A2351" s="21"/>
      <c r="B2351" s="26"/>
      <c r="C2351" s="26"/>
      <c r="D2351" s="26"/>
      <c r="E2351" s="26"/>
      <c r="F2351" s="26"/>
      <c r="G2351" s="26"/>
      <c r="H2351" s="26"/>
      <c r="I2351" s="29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  <c r="Y2351" s="21"/>
    </row>
    <row r="2352" spans="1:25">
      <c r="A2352" s="21"/>
      <c r="B2352" s="26"/>
      <c r="C2352" s="26"/>
      <c r="D2352" s="26"/>
      <c r="E2352" s="26"/>
      <c r="F2352" s="26"/>
      <c r="G2352" s="26"/>
      <c r="H2352" s="26"/>
      <c r="I2352" s="29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  <c r="Y2352" s="21"/>
    </row>
    <row r="2353" spans="1:25">
      <c r="A2353" s="21"/>
      <c r="B2353" s="26"/>
      <c r="C2353" s="26"/>
      <c r="D2353" s="26"/>
      <c r="E2353" s="26"/>
      <c r="F2353" s="26"/>
      <c r="G2353" s="26"/>
      <c r="H2353" s="26"/>
      <c r="I2353" s="29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  <c r="Y2353" s="21"/>
    </row>
    <row r="2354" spans="1:25">
      <c r="A2354" s="21"/>
      <c r="B2354" s="26"/>
      <c r="C2354" s="26"/>
      <c r="D2354" s="26"/>
      <c r="E2354" s="26"/>
      <c r="F2354" s="26"/>
      <c r="G2354" s="26"/>
      <c r="H2354" s="26"/>
      <c r="I2354" s="29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  <c r="Y2354" s="21"/>
    </row>
    <row r="2355" spans="1:25">
      <c r="A2355" s="21"/>
      <c r="B2355" s="26"/>
      <c r="C2355" s="26"/>
      <c r="D2355" s="26"/>
      <c r="E2355" s="26"/>
      <c r="F2355" s="26"/>
      <c r="G2355" s="26"/>
      <c r="H2355" s="26"/>
      <c r="I2355" s="29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  <c r="Y2355" s="21"/>
    </row>
    <row r="2356" spans="1:25">
      <c r="A2356" s="21"/>
      <c r="B2356" s="26"/>
      <c r="C2356" s="26"/>
      <c r="D2356" s="26"/>
      <c r="E2356" s="26"/>
      <c r="F2356" s="26"/>
      <c r="G2356" s="26"/>
      <c r="H2356" s="26"/>
      <c r="I2356" s="29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  <c r="Y2356" s="21"/>
    </row>
    <row r="2357" spans="1:25">
      <c r="A2357" s="21"/>
      <c r="B2357" s="26"/>
      <c r="C2357" s="26"/>
      <c r="D2357" s="26"/>
      <c r="E2357" s="26"/>
      <c r="F2357" s="26"/>
      <c r="G2357" s="26"/>
      <c r="H2357" s="26"/>
      <c r="I2357" s="29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  <c r="Y2357" s="21"/>
    </row>
    <row r="2358" spans="1:25">
      <c r="A2358" s="21"/>
      <c r="B2358" s="26"/>
      <c r="C2358" s="26"/>
      <c r="D2358" s="26"/>
      <c r="E2358" s="26"/>
      <c r="F2358" s="26"/>
      <c r="G2358" s="26"/>
      <c r="H2358" s="26"/>
      <c r="I2358" s="29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  <c r="Y2358" s="21"/>
    </row>
    <row r="2359" spans="1:25">
      <c r="A2359" s="21"/>
      <c r="B2359" s="26"/>
      <c r="C2359" s="26"/>
      <c r="D2359" s="26"/>
      <c r="E2359" s="26"/>
      <c r="F2359" s="26"/>
      <c r="G2359" s="26"/>
      <c r="H2359" s="26"/>
      <c r="I2359" s="29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  <c r="Y2359" s="21"/>
    </row>
    <row r="2360" spans="1:25">
      <c r="A2360" s="21"/>
      <c r="B2360" s="26"/>
      <c r="C2360" s="26"/>
      <c r="D2360" s="26"/>
      <c r="E2360" s="26"/>
      <c r="F2360" s="26"/>
      <c r="G2360" s="26"/>
      <c r="H2360" s="26"/>
      <c r="I2360" s="29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  <c r="Y2360" s="21"/>
    </row>
    <row r="2361" spans="1:25">
      <c r="A2361" s="21"/>
      <c r="B2361" s="26"/>
      <c r="C2361" s="26"/>
      <c r="D2361" s="26"/>
      <c r="E2361" s="26"/>
      <c r="F2361" s="26"/>
      <c r="G2361" s="26"/>
      <c r="H2361" s="26"/>
      <c r="I2361" s="29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  <c r="Y2361" s="21"/>
    </row>
    <row r="2362" spans="1:25">
      <c r="A2362" s="21"/>
      <c r="B2362" s="26"/>
      <c r="C2362" s="26"/>
      <c r="D2362" s="26"/>
      <c r="E2362" s="26"/>
      <c r="F2362" s="26"/>
      <c r="G2362" s="26"/>
      <c r="H2362" s="26"/>
      <c r="I2362" s="29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  <c r="Y2362" s="21"/>
    </row>
    <row r="2363" spans="1:25">
      <c r="A2363" s="21"/>
      <c r="B2363" s="26"/>
      <c r="C2363" s="26"/>
      <c r="D2363" s="26"/>
      <c r="E2363" s="26"/>
      <c r="F2363" s="26"/>
      <c r="G2363" s="26"/>
      <c r="H2363" s="26"/>
      <c r="I2363" s="29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  <c r="Y2363" s="21"/>
    </row>
    <row r="2364" spans="1:25">
      <c r="A2364" s="21"/>
      <c r="B2364" s="26"/>
      <c r="C2364" s="26"/>
      <c r="D2364" s="26"/>
      <c r="E2364" s="26"/>
      <c r="F2364" s="26"/>
      <c r="G2364" s="26"/>
      <c r="H2364" s="26"/>
      <c r="I2364" s="29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  <c r="Y2364" s="21"/>
    </row>
    <row r="2365" spans="1:25">
      <c r="A2365" s="21"/>
      <c r="B2365" s="26"/>
      <c r="C2365" s="26"/>
      <c r="D2365" s="26"/>
      <c r="E2365" s="26"/>
      <c r="F2365" s="26"/>
      <c r="G2365" s="26"/>
      <c r="H2365" s="26"/>
      <c r="I2365" s="29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  <c r="Y2365" s="21"/>
    </row>
    <row r="2366" spans="1:25">
      <c r="A2366" s="21"/>
      <c r="B2366" s="26"/>
      <c r="C2366" s="26"/>
      <c r="D2366" s="26"/>
      <c r="E2366" s="26"/>
      <c r="F2366" s="26"/>
      <c r="G2366" s="26"/>
      <c r="H2366" s="26"/>
      <c r="I2366" s="29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  <c r="Y2366" s="21"/>
    </row>
    <row r="2367" spans="1:25">
      <c r="A2367" s="21"/>
      <c r="B2367" s="26"/>
      <c r="C2367" s="26"/>
      <c r="D2367" s="26"/>
      <c r="E2367" s="26"/>
      <c r="F2367" s="26"/>
      <c r="G2367" s="26"/>
      <c r="H2367" s="26"/>
      <c r="I2367" s="29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  <c r="Y2367" s="21"/>
    </row>
    <row r="2368" spans="1:25">
      <c r="A2368" s="21"/>
      <c r="B2368" s="26"/>
      <c r="C2368" s="26"/>
      <c r="D2368" s="26"/>
      <c r="E2368" s="26"/>
      <c r="F2368" s="26"/>
      <c r="G2368" s="26"/>
      <c r="H2368" s="26"/>
      <c r="I2368" s="29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  <c r="Y2368" s="21"/>
    </row>
    <row r="2369" spans="1:25">
      <c r="A2369" s="21"/>
      <c r="B2369" s="26"/>
      <c r="C2369" s="26"/>
      <c r="D2369" s="26"/>
      <c r="E2369" s="26"/>
      <c r="F2369" s="26"/>
      <c r="G2369" s="26"/>
      <c r="H2369" s="26"/>
      <c r="I2369" s="29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  <c r="Y2369" s="21"/>
    </row>
    <row r="2370" spans="1:25">
      <c r="A2370" s="21"/>
      <c r="B2370" s="26"/>
      <c r="C2370" s="26"/>
      <c r="D2370" s="26"/>
      <c r="E2370" s="26"/>
      <c r="F2370" s="26"/>
      <c r="G2370" s="26"/>
      <c r="H2370" s="26"/>
      <c r="I2370" s="29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  <c r="Y2370" s="21"/>
    </row>
    <row r="2371" spans="1:25">
      <c r="A2371" s="21"/>
      <c r="B2371" s="26"/>
      <c r="C2371" s="26"/>
      <c r="D2371" s="26"/>
      <c r="E2371" s="26"/>
      <c r="F2371" s="26"/>
      <c r="G2371" s="26"/>
      <c r="H2371" s="26"/>
      <c r="I2371" s="29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  <c r="Y2371" s="21"/>
    </row>
    <row r="2372" spans="1:25">
      <c r="A2372" s="21"/>
      <c r="B2372" s="26"/>
      <c r="C2372" s="26"/>
      <c r="D2372" s="26"/>
      <c r="E2372" s="26"/>
      <c r="F2372" s="26"/>
      <c r="G2372" s="26"/>
      <c r="H2372" s="26"/>
      <c r="I2372" s="29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  <c r="Y2372" s="21"/>
    </row>
    <row r="2373" spans="1:25">
      <c r="A2373" s="21"/>
      <c r="B2373" s="26"/>
      <c r="C2373" s="26"/>
      <c r="D2373" s="26"/>
      <c r="E2373" s="26"/>
      <c r="F2373" s="26"/>
      <c r="G2373" s="26"/>
      <c r="H2373" s="26"/>
      <c r="I2373" s="29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  <c r="Y2373" s="21"/>
    </row>
    <row r="2374" spans="1:25">
      <c r="A2374" s="21"/>
      <c r="B2374" s="26"/>
      <c r="C2374" s="26"/>
      <c r="D2374" s="26"/>
      <c r="E2374" s="26"/>
      <c r="F2374" s="26"/>
      <c r="G2374" s="26"/>
      <c r="H2374" s="26"/>
      <c r="I2374" s="29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  <c r="Y2374" s="21"/>
    </row>
    <row r="2375" spans="1:25">
      <c r="A2375" s="21"/>
      <c r="B2375" s="26"/>
      <c r="C2375" s="26"/>
      <c r="D2375" s="26"/>
      <c r="E2375" s="26"/>
      <c r="F2375" s="26"/>
      <c r="G2375" s="26"/>
      <c r="H2375" s="26"/>
      <c r="I2375" s="29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  <c r="Y2375" s="21"/>
    </row>
    <row r="2376" spans="1:25">
      <c r="A2376" s="21"/>
      <c r="B2376" s="26"/>
      <c r="C2376" s="26"/>
      <c r="D2376" s="26"/>
      <c r="E2376" s="26"/>
      <c r="F2376" s="26"/>
      <c r="G2376" s="26"/>
      <c r="H2376" s="26"/>
      <c r="I2376" s="29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  <c r="Y2376" s="21"/>
    </row>
    <row r="2377" spans="1:25">
      <c r="A2377" s="21"/>
      <c r="B2377" s="26"/>
      <c r="C2377" s="26"/>
      <c r="D2377" s="26"/>
      <c r="E2377" s="26"/>
      <c r="F2377" s="26"/>
      <c r="G2377" s="26"/>
      <c r="H2377" s="26"/>
      <c r="I2377" s="29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  <c r="Y2377" s="21"/>
    </row>
    <row r="2378" spans="1:25">
      <c r="A2378" s="21"/>
      <c r="B2378" s="26"/>
      <c r="C2378" s="26"/>
      <c r="D2378" s="26"/>
      <c r="E2378" s="26"/>
      <c r="F2378" s="26"/>
      <c r="G2378" s="26"/>
      <c r="H2378" s="26"/>
      <c r="I2378" s="29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  <c r="Y2378" s="21"/>
    </row>
    <row r="2379" spans="1:25">
      <c r="A2379" s="21"/>
      <c r="B2379" s="26"/>
      <c r="C2379" s="26"/>
      <c r="D2379" s="26"/>
      <c r="E2379" s="26"/>
      <c r="F2379" s="26"/>
      <c r="G2379" s="26"/>
      <c r="H2379" s="26"/>
      <c r="I2379" s="29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  <c r="Y2379" s="21"/>
    </row>
    <row r="2380" spans="1:25">
      <c r="A2380" s="21"/>
      <c r="B2380" s="26"/>
      <c r="C2380" s="26"/>
      <c r="D2380" s="26"/>
      <c r="E2380" s="26"/>
      <c r="F2380" s="26"/>
      <c r="G2380" s="26"/>
      <c r="H2380" s="26"/>
      <c r="I2380" s="29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  <c r="Y2380" s="21"/>
    </row>
    <row r="2381" spans="1:25">
      <c r="A2381" s="21"/>
      <c r="B2381" s="26"/>
      <c r="C2381" s="26"/>
      <c r="D2381" s="26"/>
      <c r="E2381" s="26"/>
      <c r="F2381" s="26"/>
      <c r="G2381" s="26"/>
      <c r="H2381" s="26"/>
      <c r="I2381" s="29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  <c r="Y2381" s="21"/>
    </row>
    <row r="2382" spans="1:25">
      <c r="A2382" s="21"/>
      <c r="B2382" s="26"/>
      <c r="C2382" s="26"/>
      <c r="D2382" s="26"/>
      <c r="E2382" s="26"/>
      <c r="F2382" s="26"/>
      <c r="G2382" s="26"/>
      <c r="H2382" s="26"/>
      <c r="I2382" s="29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  <c r="Y2382" s="21"/>
    </row>
    <row r="2383" spans="1:25">
      <c r="A2383" s="21"/>
      <c r="B2383" s="26"/>
      <c r="C2383" s="26"/>
      <c r="D2383" s="26"/>
      <c r="E2383" s="26"/>
      <c r="F2383" s="26"/>
      <c r="G2383" s="26"/>
      <c r="H2383" s="26"/>
      <c r="I2383" s="29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  <c r="Y2383" s="21"/>
    </row>
    <row r="2384" spans="1:25">
      <c r="A2384" s="21"/>
      <c r="B2384" s="26"/>
      <c r="C2384" s="26"/>
      <c r="D2384" s="26"/>
      <c r="E2384" s="26"/>
      <c r="F2384" s="26"/>
      <c r="G2384" s="26"/>
      <c r="H2384" s="26"/>
      <c r="I2384" s="29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  <c r="Y2384" s="21"/>
    </row>
    <row r="2385" spans="1:25">
      <c r="A2385" s="21"/>
      <c r="B2385" s="26"/>
      <c r="C2385" s="26"/>
      <c r="D2385" s="26"/>
      <c r="E2385" s="26"/>
      <c r="F2385" s="26"/>
      <c r="G2385" s="26"/>
      <c r="H2385" s="26"/>
      <c r="I2385" s="29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  <c r="Y2385" s="21"/>
    </row>
    <row r="2386" spans="1:25">
      <c r="A2386" s="21"/>
      <c r="B2386" s="26"/>
      <c r="C2386" s="26"/>
      <c r="D2386" s="26"/>
      <c r="E2386" s="26"/>
      <c r="F2386" s="26"/>
      <c r="G2386" s="26"/>
      <c r="H2386" s="26"/>
      <c r="I2386" s="29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  <c r="Y2386" s="21"/>
    </row>
    <row r="2387" spans="1:25">
      <c r="A2387" s="21"/>
      <c r="B2387" s="26"/>
      <c r="C2387" s="26"/>
      <c r="D2387" s="26"/>
      <c r="E2387" s="26"/>
      <c r="F2387" s="26"/>
      <c r="G2387" s="26"/>
      <c r="H2387" s="26"/>
      <c r="I2387" s="29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  <c r="Y2387" s="21"/>
    </row>
    <row r="2388" spans="1:25">
      <c r="A2388" s="21"/>
      <c r="B2388" s="26"/>
      <c r="C2388" s="26"/>
      <c r="D2388" s="26"/>
      <c r="E2388" s="26"/>
      <c r="F2388" s="26"/>
      <c r="G2388" s="26"/>
      <c r="H2388" s="26"/>
      <c r="I2388" s="29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  <c r="Y2388" s="21"/>
    </row>
    <row r="2389" spans="1:25">
      <c r="A2389" s="21"/>
      <c r="B2389" s="26"/>
      <c r="C2389" s="26"/>
      <c r="D2389" s="26"/>
      <c r="E2389" s="26"/>
      <c r="F2389" s="26"/>
      <c r="G2389" s="26"/>
      <c r="H2389" s="26"/>
      <c r="I2389" s="29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  <c r="Y2389" s="21"/>
    </row>
    <row r="2390" spans="1:25">
      <c r="A2390" s="21"/>
      <c r="B2390" s="26"/>
      <c r="C2390" s="26"/>
      <c r="D2390" s="26"/>
      <c r="E2390" s="26"/>
      <c r="F2390" s="26"/>
      <c r="G2390" s="26"/>
      <c r="H2390" s="26"/>
      <c r="I2390" s="29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  <c r="Y2390" s="21"/>
    </row>
    <row r="2391" spans="1:25">
      <c r="A2391" s="21"/>
      <c r="B2391" s="26"/>
      <c r="C2391" s="26"/>
      <c r="D2391" s="26"/>
      <c r="E2391" s="26"/>
      <c r="F2391" s="26"/>
      <c r="G2391" s="26"/>
      <c r="H2391" s="26"/>
      <c r="I2391" s="29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  <c r="Y2391" s="21"/>
    </row>
    <row r="2392" spans="1:25">
      <c r="A2392" s="21"/>
      <c r="B2392" s="26"/>
      <c r="C2392" s="26"/>
      <c r="D2392" s="26"/>
      <c r="E2392" s="26"/>
      <c r="F2392" s="26"/>
      <c r="G2392" s="26"/>
      <c r="H2392" s="26"/>
      <c r="I2392" s="29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  <c r="Y2392" s="21"/>
    </row>
    <row r="2393" spans="1:25">
      <c r="A2393" s="21"/>
      <c r="B2393" s="26"/>
      <c r="C2393" s="26"/>
      <c r="D2393" s="26"/>
      <c r="E2393" s="26"/>
      <c r="F2393" s="26"/>
      <c r="G2393" s="26"/>
      <c r="H2393" s="26"/>
      <c r="I2393" s="29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  <c r="Y2393" s="21"/>
    </row>
    <row r="2394" spans="1:25">
      <c r="A2394" s="21"/>
      <c r="B2394" s="26"/>
      <c r="C2394" s="26"/>
      <c r="D2394" s="26"/>
      <c r="E2394" s="26"/>
      <c r="F2394" s="26"/>
      <c r="G2394" s="26"/>
      <c r="H2394" s="26"/>
      <c r="I2394" s="29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  <c r="Y2394" s="21"/>
    </row>
    <row r="2395" spans="1:25">
      <c r="A2395" s="21"/>
      <c r="B2395" s="26"/>
      <c r="C2395" s="26"/>
      <c r="D2395" s="26"/>
      <c r="E2395" s="26"/>
      <c r="F2395" s="26"/>
      <c r="G2395" s="26"/>
      <c r="H2395" s="26"/>
      <c r="I2395" s="29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  <c r="Y2395" s="21"/>
    </row>
    <row r="2396" spans="1:25">
      <c r="A2396" s="21"/>
      <c r="B2396" s="26"/>
      <c r="C2396" s="26"/>
      <c r="D2396" s="26"/>
      <c r="E2396" s="26"/>
      <c r="F2396" s="26"/>
      <c r="G2396" s="26"/>
      <c r="H2396" s="26"/>
      <c r="I2396" s="29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  <c r="Y2396" s="21"/>
    </row>
    <row r="2397" spans="1:25">
      <c r="A2397" s="21"/>
      <c r="B2397" s="26"/>
      <c r="C2397" s="26"/>
      <c r="D2397" s="26"/>
      <c r="E2397" s="26"/>
      <c r="F2397" s="26"/>
      <c r="G2397" s="26"/>
      <c r="H2397" s="26"/>
      <c r="I2397" s="29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  <c r="Y2397" s="21"/>
    </row>
    <row r="2398" spans="1:25">
      <c r="A2398" s="21"/>
      <c r="B2398" s="26"/>
      <c r="C2398" s="26"/>
      <c r="D2398" s="26"/>
      <c r="E2398" s="26"/>
      <c r="F2398" s="26"/>
      <c r="G2398" s="26"/>
      <c r="H2398" s="26"/>
      <c r="I2398" s="29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  <c r="Y2398" s="21"/>
    </row>
    <row r="2399" spans="1:25">
      <c r="A2399" s="21"/>
      <c r="B2399" s="26"/>
      <c r="C2399" s="26"/>
      <c r="D2399" s="26"/>
      <c r="E2399" s="26"/>
      <c r="F2399" s="26"/>
      <c r="G2399" s="26"/>
      <c r="H2399" s="26"/>
      <c r="I2399" s="29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  <c r="Y2399" s="21"/>
    </row>
    <row r="2400" spans="1:25">
      <c r="A2400" s="21"/>
      <c r="B2400" s="26"/>
      <c r="C2400" s="26"/>
      <c r="D2400" s="26"/>
      <c r="E2400" s="26"/>
      <c r="F2400" s="26"/>
      <c r="G2400" s="26"/>
      <c r="H2400" s="26"/>
      <c r="I2400" s="29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  <c r="Y2400" s="21"/>
    </row>
    <row r="2401" spans="1:25">
      <c r="A2401" s="21"/>
      <c r="B2401" s="26"/>
      <c r="C2401" s="26"/>
      <c r="D2401" s="26"/>
      <c r="E2401" s="26"/>
      <c r="F2401" s="26"/>
      <c r="G2401" s="26"/>
      <c r="H2401" s="26"/>
      <c r="I2401" s="29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  <c r="Y2401" s="21"/>
    </row>
    <row r="2402" spans="1:25">
      <c r="A2402" s="21"/>
      <c r="B2402" s="26"/>
      <c r="C2402" s="26"/>
      <c r="D2402" s="26"/>
      <c r="E2402" s="26"/>
      <c r="F2402" s="26"/>
      <c r="G2402" s="26"/>
      <c r="H2402" s="26"/>
      <c r="I2402" s="29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  <c r="Y2402" s="21"/>
    </row>
    <row r="2403" spans="1:25">
      <c r="A2403" s="21"/>
      <c r="B2403" s="26"/>
      <c r="C2403" s="26"/>
      <c r="D2403" s="26"/>
      <c r="E2403" s="26"/>
      <c r="F2403" s="26"/>
      <c r="G2403" s="26"/>
      <c r="H2403" s="26"/>
      <c r="I2403" s="29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  <c r="Y2403" s="21"/>
    </row>
    <row r="2404" spans="1:25">
      <c r="A2404" s="21"/>
      <c r="B2404" s="26"/>
      <c r="C2404" s="26"/>
      <c r="D2404" s="26"/>
      <c r="E2404" s="26"/>
      <c r="F2404" s="26"/>
      <c r="G2404" s="26"/>
      <c r="H2404" s="26"/>
      <c r="I2404" s="29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  <c r="Y2404" s="21"/>
    </row>
    <row r="2405" spans="1:25">
      <c r="A2405" s="21"/>
      <c r="B2405" s="26"/>
      <c r="C2405" s="26"/>
      <c r="D2405" s="26"/>
      <c r="E2405" s="26"/>
      <c r="F2405" s="26"/>
      <c r="G2405" s="26"/>
      <c r="H2405" s="26"/>
      <c r="I2405" s="29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  <c r="Y2405" s="21"/>
    </row>
    <row r="2406" spans="1:25">
      <c r="A2406" s="21"/>
      <c r="B2406" s="26"/>
      <c r="C2406" s="26"/>
      <c r="D2406" s="26"/>
      <c r="E2406" s="26"/>
      <c r="F2406" s="26"/>
      <c r="G2406" s="26"/>
      <c r="H2406" s="26"/>
      <c r="I2406" s="29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  <c r="Y2406" s="21"/>
    </row>
    <row r="2407" spans="1:25">
      <c r="A2407" s="21"/>
      <c r="B2407" s="26"/>
      <c r="C2407" s="26"/>
      <c r="D2407" s="26"/>
      <c r="E2407" s="26"/>
      <c r="F2407" s="26"/>
      <c r="G2407" s="26"/>
      <c r="H2407" s="26"/>
      <c r="I2407" s="29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  <c r="Y2407" s="21"/>
    </row>
    <row r="2408" spans="1:25">
      <c r="A2408" s="21"/>
      <c r="B2408" s="26"/>
      <c r="C2408" s="26"/>
      <c r="D2408" s="26"/>
      <c r="E2408" s="26"/>
      <c r="F2408" s="26"/>
      <c r="G2408" s="26"/>
      <c r="H2408" s="26"/>
      <c r="I2408" s="29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  <c r="Y2408" s="21"/>
    </row>
    <row r="2409" spans="1:25">
      <c r="A2409" s="21"/>
      <c r="B2409" s="26"/>
      <c r="C2409" s="26"/>
      <c r="D2409" s="26"/>
      <c r="E2409" s="26"/>
      <c r="F2409" s="26"/>
      <c r="G2409" s="26"/>
      <c r="H2409" s="26"/>
      <c r="I2409" s="29"/>
      <c r="J2409" s="21"/>
      <c r="K2409" s="21"/>
      <c r="L2409" s="21"/>
      <c r="M2409" s=